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026"/>
  <workbookPr/>
  <mc:AlternateContent xmlns:mc="http://schemas.openxmlformats.org/markup-compatibility/2006">
    <mc:Choice Requires="x15">
      <x15ac:absPath xmlns:x15ac="http://schemas.microsoft.com/office/spreadsheetml/2010/11/ac" url="Y:\☆☆徳山中央浄化センター再構築推進室☆☆\R4年度\20221114_★募集要項等の公表\★作業中\様式集\"/>
    </mc:Choice>
  </mc:AlternateContent>
  <xr:revisionPtr revIDLastSave="0" documentId="13_ncr:1_{9F8398F7-FB3C-47CB-B736-0EDC50BEBC55}" xr6:coauthVersionLast="45" xr6:coauthVersionMax="47" xr10:uidLastSave="{00000000-0000-0000-0000-000000000000}"/>
  <bookViews>
    <workbookView xWindow="-120" yWindow="-120" windowWidth="29040" windowHeight="15840" tabRatio="886" firstSheet="1" activeTab="1" xr2:uid="{00000000-000D-0000-FFFF-FFFF00000000}"/>
  </bookViews>
  <sheets>
    <sheet name="様式5" sheetId="26" r:id="rId1"/>
    <sheet name="様式Ⅰ-2-2" sheetId="38" r:id="rId2"/>
    <sheet name="様式Ⅲ-3-1-4" sheetId="39" r:id="rId3"/>
    <sheet name="様式Ⅳ-1" sheetId="40" r:id="rId4"/>
    <sheet name="様式Ⅴ" sheetId="41" r:id="rId5"/>
    <sheet name="様式Ⅵ-2-1" sheetId="42" r:id="rId6"/>
    <sheet name="様式Ⅵ-2-2" sheetId="43" r:id="rId7"/>
  </sheets>
  <externalReferences>
    <externalReference r:id="rId8"/>
    <externalReference r:id="rId9"/>
  </externalReferences>
  <definedNames>
    <definedName name="_xlnm._FilterDatabase" localSheetId="0" hidden="1">様式5!$A$20:$K$42</definedName>
    <definedName name="_xlnm._FilterDatabase" localSheetId="4" hidden="1">様式Ⅴ!$A$8:$P$638</definedName>
    <definedName name="_Toc112680628" localSheetId="4">様式Ⅴ!$K$552</definedName>
    <definedName name="_Toc7016787" localSheetId="5">'様式Ⅵ-2-1'!$C$29</definedName>
    <definedName name="_Toc7016790" localSheetId="5">'様式Ⅵ-2-1'!$C$37</definedName>
    <definedName name="_Toc7016793" localSheetId="5">'様式Ⅵ-2-1'!$C$30</definedName>
    <definedName name="_Toc7016796" localSheetId="5">'様式Ⅵ-2-1'!#REF!</definedName>
    <definedName name="_Toc7016799" localSheetId="5">'様式Ⅵ-2-1'!$C$33</definedName>
    <definedName name="_Toc7016802" localSheetId="5">'様式Ⅵ-2-1'!#REF!</definedName>
    <definedName name="_Toc7016805" localSheetId="5">'様式Ⅵ-2-1'!$C$42</definedName>
    <definedName name="_Toc7016808" localSheetId="5">'様式Ⅵ-2-1'!#REF!</definedName>
    <definedName name="_Toc7016811" localSheetId="5">'様式Ⅵ-2-1'!#REF!</definedName>
    <definedName name="_Toc7016814" localSheetId="5">'様式Ⅵ-2-1'!#REF!</definedName>
    <definedName name="_Toc7016817" localSheetId="5">'様式Ⅵ-2-1'!#REF!</definedName>
    <definedName name="_Toc7016820" localSheetId="5">'様式Ⅵ-2-1'!#REF!</definedName>
    <definedName name="_Toc7016823" localSheetId="5">'様式Ⅵ-2-1'!#REF!</definedName>
    <definedName name="_Toc7016826" localSheetId="5">'様式Ⅵ-2-1'!#REF!</definedName>
    <definedName name="_Toc7016829" localSheetId="5">'様式Ⅵ-2-1'!#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8/05/2020 00:20:21"</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V">0.254</definedName>
    <definedName name="kake" localSheetId="1">#REF!</definedName>
    <definedName name="kake" localSheetId="3">#REF!</definedName>
    <definedName name="kake" localSheetId="5">#REF!</definedName>
    <definedName name="kake" localSheetId="6">#REF!</definedName>
    <definedName name="kake">#REF!</definedName>
    <definedName name="kake1">0.7</definedName>
    <definedName name="_xlnm.Print_Area" localSheetId="0">様式5!$A$1:$K$47</definedName>
    <definedName name="_xlnm.Print_Area" localSheetId="1">'様式Ⅰ-2-2'!$B$1:$AG$36</definedName>
    <definedName name="_xlnm.Print_Area" localSheetId="2">'様式Ⅲ-3-1-4'!$B$1:$BF$46</definedName>
    <definedName name="_xlnm.Print_Area" localSheetId="3">'様式Ⅳ-1'!$B$1:$AG$27</definedName>
    <definedName name="_xlnm.Print_Area" localSheetId="4">様式Ⅴ!$B$1:$M$638</definedName>
    <definedName name="_xlnm.Print_Area" localSheetId="5">'様式Ⅵ-2-1'!$B$1:$I$47</definedName>
    <definedName name="_xlnm.Print_Area" localSheetId="6">'様式Ⅵ-2-2'!$B$1:$AH$140</definedName>
    <definedName name="_xlnm.Print_Titles" localSheetId="4">様式Ⅴ!$1:$8</definedName>
    <definedName name="_xlnm.Print_Titles" localSheetId="5">'様式Ⅵ-2-1'!$2:$6</definedName>
    <definedName name="_xlnm.Print_Titles" localSheetId="6">'様式Ⅵ-2-2'!$B:$F,'様式Ⅵ-2-2'!$1:$9</definedName>
    <definedName name="print範囲" localSheetId="0">様式5!$A$23:$K$42</definedName>
    <definedName name="print範囲">'[1]様式Ⅴ－３'!$A$18:$K$32</definedName>
    <definedName name="Z_17C2733B_3715_40C4_BB1D_7E7D23AD26E7_.wvu.PrintArea" localSheetId="4" hidden="1">様式Ⅴ!$C$7:$K$508</definedName>
    <definedName name="Z_17C2733B_3715_40C4_BB1D_7E7D23AD26E7_.wvu.PrintTitles" localSheetId="4" hidden="1">様式Ⅴ!$7:$8</definedName>
    <definedName name="Z_2952C999_03EF_4DA9_91C3_D5E020150818_.wvu.PrintTitles" localSheetId="4" hidden="1">様式Ⅴ!$7:$8</definedName>
    <definedName name="Z_6E2BE540_E64E_4F56_949F_3B0287B87290_.wvu.PrintArea" localSheetId="4" hidden="1">様式Ⅴ!$C$7:$K$508</definedName>
    <definedName name="Z_6E2BE540_E64E_4F56_949F_3B0287B87290_.wvu.PrintTitles" localSheetId="4" hidden="1">様式Ⅴ!$7:$8</definedName>
    <definedName name="第１号様式その１">'[2]1-1(新旧対照表)'!$A$1:$AC$45</definedName>
    <definedName name="第１号様式その２">'[2]1-2(新旧対照表)'!$A$1:$AC$39</definedName>
    <definedName name="第２号様式">#REF!</definedName>
    <definedName name="第４号様式">#REF!</definedName>
    <definedName name="第５号様式その２">#REF!</definedName>
    <definedName name="第６号様式その１">'[2]6-1(新旧対照表)'!$A$1:$AE$46</definedName>
    <definedName name="第７号様式">#REF!</definedName>
    <definedName name="別表１">#REF!</definedName>
    <definedName name="別表２">#REF!</definedName>
    <definedName name="別表３_１">#REF!</definedName>
    <definedName name="別表３_２">#REF!</definedName>
    <definedName name="別表３_３">#REF!</definedName>
    <definedName name="別表３_４">#REF!</definedName>
    <definedName name="別表３_５">#REF!</definedName>
    <definedName name="別表３の１">#REF!</definedName>
    <definedName name="別表３の２">#REF!</definedName>
    <definedName name="別表３の３">#REF!</definedName>
    <definedName name="別表３の４">#REF!</definedName>
    <definedName name="別表３の５">#REF!</definedName>
    <definedName name="別表３号様式">#REF!</definedName>
    <definedName name="別表４">#REF!</definedName>
    <definedName name="別表４号様式">#REF!</definedName>
    <definedName name="別表５">#REF!</definedName>
    <definedName name="別表５号様式１">#REF!</definedName>
    <definedName name="別表５号様式２">#REF!</definedName>
    <definedName name="別表６号様式１">#REF!</definedName>
    <definedName name="別表６号様式２">#REF!</definedName>
    <definedName name="別表第７号様式">#REF!</definedName>
    <definedName name="連番" localSheetId="0">様式5!$A$1:$L$20</definedName>
    <definedName name="連番">'[1]様式Ⅴ－３'!$A$1:$L$1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calcFeatures>
    </ext>
  </extLst>
</workbook>
</file>

<file path=xl/sharedStrings.xml><?xml version="1.0" encoding="utf-8"?>
<sst xmlns="http://schemas.openxmlformats.org/spreadsheetml/2006/main" count="3588" uniqueCount="1314">
  <si>
    <t>数量</t>
  </si>
  <si>
    <t>事業費</t>
  </si>
  <si>
    <t>式</t>
  </si>
  <si>
    <t>合計</t>
  </si>
  <si>
    <t>年</t>
  </si>
  <si>
    <t>1年目</t>
    <phoneticPr fontId="5"/>
  </si>
  <si>
    <t>2年目</t>
  </si>
  <si>
    <t>3年目</t>
  </si>
  <si>
    <t>4年目</t>
  </si>
  <si>
    <t>5年目</t>
  </si>
  <si>
    <t>6年目</t>
  </si>
  <si>
    <t>7年目</t>
  </si>
  <si>
    <t>8年目</t>
  </si>
  <si>
    <t>9年目</t>
  </si>
  <si>
    <t>10年目</t>
  </si>
  <si>
    <t>11年目</t>
  </si>
  <si>
    <t>12年目</t>
  </si>
  <si>
    <t>13年目</t>
  </si>
  <si>
    <t>14年目</t>
  </si>
  <si>
    <t>15年目</t>
  </si>
  <si>
    <t>16年目</t>
  </si>
  <si>
    <t>17年目</t>
  </si>
  <si>
    <t>18年目</t>
  </si>
  <si>
    <t>19年目</t>
  </si>
  <si>
    <t>20年目</t>
  </si>
  <si>
    <t>21年目</t>
  </si>
  <si>
    <t>22年目</t>
  </si>
  <si>
    <t>23年目</t>
  </si>
  <si>
    <t>24年目</t>
  </si>
  <si>
    <t>25年目</t>
  </si>
  <si>
    <t>26年目</t>
  </si>
  <si>
    <t>令和5年度</t>
    <rPh sb="0" eb="2">
      <t>レイワ</t>
    </rPh>
    <rPh sb="3" eb="4">
      <t>ネン</t>
    </rPh>
    <rPh sb="4" eb="5">
      <t>ド</t>
    </rPh>
    <phoneticPr fontId="5"/>
  </si>
  <si>
    <t>令和6年度</t>
    <rPh sb="0" eb="2">
      <t>レイワ</t>
    </rPh>
    <rPh sb="3" eb="4">
      <t>ネン</t>
    </rPh>
    <rPh sb="4" eb="5">
      <t>ド</t>
    </rPh>
    <phoneticPr fontId="5"/>
  </si>
  <si>
    <t>令和7年度</t>
    <rPh sb="0" eb="2">
      <t>レイワ</t>
    </rPh>
    <rPh sb="3" eb="4">
      <t>ネン</t>
    </rPh>
    <rPh sb="4" eb="5">
      <t>ド</t>
    </rPh>
    <phoneticPr fontId="5"/>
  </si>
  <si>
    <t>令和8年度</t>
    <rPh sb="0" eb="2">
      <t>レイワ</t>
    </rPh>
    <rPh sb="3" eb="4">
      <t>ネン</t>
    </rPh>
    <rPh sb="4" eb="5">
      <t>ド</t>
    </rPh>
    <phoneticPr fontId="5"/>
  </si>
  <si>
    <t>令和9年度</t>
    <rPh sb="0" eb="2">
      <t>レイワ</t>
    </rPh>
    <rPh sb="3" eb="4">
      <t>ネン</t>
    </rPh>
    <rPh sb="4" eb="5">
      <t>ド</t>
    </rPh>
    <phoneticPr fontId="5"/>
  </si>
  <si>
    <t>令和10年度</t>
    <rPh sb="0" eb="2">
      <t>レイワ</t>
    </rPh>
    <rPh sb="4" eb="5">
      <t>ネン</t>
    </rPh>
    <rPh sb="5" eb="6">
      <t>ド</t>
    </rPh>
    <phoneticPr fontId="5"/>
  </si>
  <si>
    <t>令和11年度</t>
    <rPh sb="0" eb="2">
      <t>レイワ</t>
    </rPh>
    <rPh sb="4" eb="5">
      <t>ネン</t>
    </rPh>
    <rPh sb="5" eb="6">
      <t>ド</t>
    </rPh>
    <phoneticPr fontId="5"/>
  </si>
  <si>
    <t>令和12年度</t>
    <rPh sb="0" eb="2">
      <t>レイワ</t>
    </rPh>
    <rPh sb="4" eb="5">
      <t>ネン</t>
    </rPh>
    <rPh sb="5" eb="6">
      <t>ド</t>
    </rPh>
    <phoneticPr fontId="5"/>
  </si>
  <si>
    <t>令和13年度</t>
    <rPh sb="0" eb="2">
      <t>レイワ</t>
    </rPh>
    <rPh sb="4" eb="5">
      <t>ネン</t>
    </rPh>
    <rPh sb="5" eb="6">
      <t>ド</t>
    </rPh>
    <phoneticPr fontId="5"/>
  </si>
  <si>
    <t>令和14年度</t>
    <rPh sb="0" eb="2">
      <t>レイワ</t>
    </rPh>
    <rPh sb="4" eb="5">
      <t>ネン</t>
    </rPh>
    <rPh sb="5" eb="6">
      <t>ド</t>
    </rPh>
    <phoneticPr fontId="5"/>
  </si>
  <si>
    <t>令和15年度</t>
    <rPh sb="0" eb="2">
      <t>レイワ</t>
    </rPh>
    <rPh sb="4" eb="5">
      <t>ネン</t>
    </rPh>
    <rPh sb="5" eb="6">
      <t>ド</t>
    </rPh>
    <phoneticPr fontId="5"/>
  </si>
  <si>
    <t>令和16年度</t>
    <rPh sb="0" eb="2">
      <t>レイワ</t>
    </rPh>
    <rPh sb="4" eb="5">
      <t>ネン</t>
    </rPh>
    <rPh sb="5" eb="6">
      <t>ド</t>
    </rPh>
    <phoneticPr fontId="5"/>
  </si>
  <si>
    <t>令和17年度</t>
    <rPh sb="0" eb="2">
      <t>レイワ</t>
    </rPh>
    <rPh sb="4" eb="5">
      <t>ネン</t>
    </rPh>
    <rPh sb="5" eb="6">
      <t>ド</t>
    </rPh>
    <phoneticPr fontId="5"/>
  </si>
  <si>
    <t>令和18年度</t>
    <rPh sb="0" eb="2">
      <t>レイワ</t>
    </rPh>
    <rPh sb="4" eb="5">
      <t>ネン</t>
    </rPh>
    <rPh sb="5" eb="6">
      <t>ド</t>
    </rPh>
    <phoneticPr fontId="5"/>
  </si>
  <si>
    <t>令和19年度</t>
    <rPh sb="0" eb="2">
      <t>レイワ</t>
    </rPh>
    <rPh sb="4" eb="5">
      <t>ネン</t>
    </rPh>
    <rPh sb="5" eb="6">
      <t>ド</t>
    </rPh>
    <phoneticPr fontId="5"/>
  </si>
  <si>
    <t>令和20年度</t>
    <rPh sb="0" eb="2">
      <t>レイワ</t>
    </rPh>
    <rPh sb="4" eb="5">
      <t>ネン</t>
    </rPh>
    <rPh sb="5" eb="6">
      <t>ド</t>
    </rPh>
    <phoneticPr fontId="5"/>
  </si>
  <si>
    <t>令和21年度</t>
    <rPh sb="0" eb="2">
      <t>レイワ</t>
    </rPh>
    <rPh sb="4" eb="5">
      <t>ネン</t>
    </rPh>
    <rPh sb="5" eb="6">
      <t>ド</t>
    </rPh>
    <phoneticPr fontId="5"/>
  </si>
  <si>
    <t>令和22年度</t>
    <rPh sb="0" eb="2">
      <t>レイワ</t>
    </rPh>
    <rPh sb="4" eb="5">
      <t>ネン</t>
    </rPh>
    <rPh sb="5" eb="6">
      <t>ド</t>
    </rPh>
    <phoneticPr fontId="5"/>
  </si>
  <si>
    <t>令和23年度</t>
    <rPh sb="0" eb="2">
      <t>レイワ</t>
    </rPh>
    <rPh sb="4" eb="5">
      <t>ネン</t>
    </rPh>
    <rPh sb="5" eb="6">
      <t>ド</t>
    </rPh>
    <phoneticPr fontId="5"/>
  </si>
  <si>
    <t>令和24年度</t>
    <rPh sb="0" eb="2">
      <t>レイワ</t>
    </rPh>
    <rPh sb="4" eb="5">
      <t>ネン</t>
    </rPh>
    <rPh sb="5" eb="6">
      <t>ド</t>
    </rPh>
    <phoneticPr fontId="5"/>
  </si>
  <si>
    <t>令和25年度</t>
    <rPh sb="0" eb="2">
      <t>レイワ</t>
    </rPh>
    <rPh sb="4" eb="5">
      <t>ネン</t>
    </rPh>
    <rPh sb="5" eb="6">
      <t>ド</t>
    </rPh>
    <phoneticPr fontId="5"/>
  </si>
  <si>
    <t>令和26年度</t>
    <rPh sb="0" eb="2">
      <t>レイワ</t>
    </rPh>
    <rPh sb="4" eb="5">
      <t>ネン</t>
    </rPh>
    <rPh sb="5" eb="6">
      <t>ド</t>
    </rPh>
    <phoneticPr fontId="5"/>
  </si>
  <si>
    <t>令和27年度</t>
    <rPh sb="0" eb="2">
      <t>レイワ</t>
    </rPh>
    <rPh sb="4" eb="5">
      <t>ネン</t>
    </rPh>
    <rPh sb="5" eb="6">
      <t>ド</t>
    </rPh>
    <phoneticPr fontId="5"/>
  </si>
  <si>
    <t>令和28年度</t>
    <rPh sb="0" eb="2">
      <t>レイワ</t>
    </rPh>
    <rPh sb="4" eb="5">
      <t>ネン</t>
    </rPh>
    <rPh sb="5" eb="6">
      <t>ド</t>
    </rPh>
    <phoneticPr fontId="5"/>
  </si>
  <si>
    <t>項目</t>
    <rPh sb="0" eb="2">
      <t>コウモク</t>
    </rPh>
    <phoneticPr fontId="5"/>
  </si>
  <si>
    <t>区分</t>
    <rPh sb="0" eb="2">
      <t>クブン</t>
    </rPh>
    <phoneticPr fontId="5"/>
  </si>
  <si>
    <t>　</t>
    <phoneticPr fontId="5"/>
  </si>
  <si>
    <t>全体年次計画表</t>
    <phoneticPr fontId="5"/>
  </si>
  <si>
    <t>合計</t>
    <rPh sb="0" eb="2">
      <t>ゴウケイ</t>
    </rPh>
    <phoneticPr fontId="5"/>
  </si>
  <si>
    <t>（単位：千円）</t>
  </si>
  <si>
    <t>　　　　　　　　　　　　　　　　　　年度
項目</t>
    <rPh sb="18" eb="20">
      <t>ネンド</t>
    </rPh>
    <rPh sb="21" eb="23">
      <t>コウモク</t>
    </rPh>
    <phoneticPr fontId="19"/>
  </si>
  <si>
    <t>合計</t>
    <rPh sb="0" eb="2">
      <t>ゴウケイ</t>
    </rPh>
    <phoneticPr fontId="19"/>
  </si>
  <si>
    <t>収支計画</t>
  </si>
  <si>
    <t>収入　計</t>
  </si>
  <si>
    <t>支出　計</t>
  </si>
  <si>
    <t>公租公課</t>
  </si>
  <si>
    <t>法人税等</t>
  </si>
  <si>
    <t>税引後当期損益</t>
  </si>
  <si>
    <t>法人税等</t>
    <rPh sb="0" eb="3">
      <t>ホウジンゼイ</t>
    </rPh>
    <rPh sb="3" eb="4">
      <t>トウ</t>
    </rPh>
    <phoneticPr fontId="19"/>
  </si>
  <si>
    <t>資本金</t>
    <rPh sb="0" eb="3">
      <t>シホンキン</t>
    </rPh>
    <phoneticPr fontId="19"/>
  </si>
  <si>
    <t>総キャッシュフロー</t>
    <rPh sb="0" eb="1">
      <t>ソウ</t>
    </rPh>
    <phoneticPr fontId="19"/>
  </si>
  <si>
    <t>現在想定しているSPCに関する長期収支計画を記載してください。</t>
    <rPh sb="12" eb="13">
      <t>カン</t>
    </rPh>
    <phoneticPr fontId="19"/>
  </si>
  <si>
    <t>SPC設立費</t>
    <rPh sb="3" eb="5">
      <t>セツリツ</t>
    </rPh>
    <rPh sb="5" eb="6">
      <t>ヒ</t>
    </rPh>
    <phoneticPr fontId="5"/>
  </si>
  <si>
    <t>税引前当期損益</t>
    <phoneticPr fontId="5"/>
  </si>
  <si>
    <t>税引前当期損益</t>
    <phoneticPr fontId="19"/>
  </si>
  <si>
    <t>繰延資産償却</t>
    <rPh sb="0" eb="2">
      <t>クリノベ</t>
    </rPh>
    <rPh sb="2" eb="6">
      <t>シサンショウキャク</t>
    </rPh>
    <phoneticPr fontId="5"/>
  </si>
  <si>
    <t>営業活動によるキャッシュフロー　計</t>
    <rPh sb="16" eb="17">
      <t>ケイ</t>
    </rPh>
    <phoneticPr fontId="19"/>
  </si>
  <si>
    <t>投資活動によるキャッシュフロー　計</t>
    <rPh sb="16" eb="17">
      <t>ケイ</t>
    </rPh>
    <phoneticPr fontId="19"/>
  </si>
  <si>
    <t>財務活動によるキャッシュフロー　計</t>
    <rPh sb="16" eb="17">
      <t>ケイ</t>
    </rPh>
    <phoneticPr fontId="19"/>
  </si>
  <si>
    <t>CF計画表</t>
    <rPh sb="2" eb="4">
      <t>ケイカク</t>
    </rPh>
    <rPh sb="4" eb="5">
      <t>ヒョウ</t>
    </rPh>
    <phoneticPr fontId="5"/>
  </si>
  <si>
    <t>事前・事後調査業務費</t>
    <rPh sb="3" eb="5">
      <t>ジゴ</t>
    </rPh>
    <phoneticPr fontId="5"/>
  </si>
  <si>
    <t>その他</t>
    <rPh sb="2" eb="3">
      <t>タ</t>
    </rPh>
    <phoneticPr fontId="5"/>
  </si>
  <si>
    <t>※２ 借入金を想定している場合のみ記入してください。その場合、借入金返済計画表（様式自由）を添付してください。</t>
    <rPh sb="3" eb="5">
      <t>カリイレ</t>
    </rPh>
    <rPh sb="5" eb="6">
      <t>キン</t>
    </rPh>
    <rPh sb="7" eb="9">
      <t>ソウテイ</t>
    </rPh>
    <rPh sb="13" eb="15">
      <t>バアイ</t>
    </rPh>
    <rPh sb="17" eb="19">
      <t>キニュウ</t>
    </rPh>
    <rPh sb="28" eb="30">
      <t>バアイ</t>
    </rPh>
    <rPh sb="31" eb="33">
      <t>カリイレ</t>
    </rPh>
    <rPh sb="33" eb="34">
      <t>キン</t>
    </rPh>
    <rPh sb="34" eb="39">
      <t>ヘンサイケイカクヒョウ</t>
    </rPh>
    <rPh sb="40" eb="42">
      <t>ヨウシキ</t>
    </rPh>
    <rPh sb="42" eb="44">
      <t>ジユウ</t>
    </rPh>
    <rPh sb="46" eb="48">
      <t>テンプ</t>
    </rPh>
    <phoneticPr fontId="5"/>
  </si>
  <si>
    <t>支払利息（※２）</t>
    <rPh sb="0" eb="2">
      <t>シハラ</t>
    </rPh>
    <rPh sb="2" eb="4">
      <t>リソク</t>
    </rPh>
    <phoneticPr fontId="5"/>
  </si>
  <si>
    <t>借入金（※２）</t>
    <phoneticPr fontId="19"/>
  </si>
  <si>
    <t>借入金返済（※２）</t>
    <rPh sb="3" eb="5">
      <t>ヘンサイ</t>
    </rPh>
    <phoneticPr fontId="19"/>
  </si>
  <si>
    <t>人件費</t>
    <rPh sb="0" eb="3">
      <t>ジンケンヒ</t>
    </rPh>
    <phoneticPr fontId="5"/>
  </si>
  <si>
    <t>水道費</t>
    <rPh sb="0" eb="2">
      <t>スイドウ</t>
    </rPh>
    <rPh sb="2" eb="3">
      <t>ヒ</t>
    </rPh>
    <phoneticPr fontId="5"/>
  </si>
  <si>
    <t>ガス費</t>
    <rPh sb="2" eb="3">
      <t>ヒ</t>
    </rPh>
    <phoneticPr fontId="5"/>
  </si>
  <si>
    <t>通信費</t>
    <rPh sb="0" eb="2">
      <t>ツウシン</t>
    </rPh>
    <rPh sb="2" eb="3">
      <t>ヒ</t>
    </rPh>
    <phoneticPr fontId="5"/>
  </si>
  <si>
    <t>水質管理業務費</t>
    <rPh sb="6" eb="7">
      <t>ヒ</t>
    </rPh>
    <phoneticPr fontId="5"/>
  </si>
  <si>
    <t>その他の費用</t>
    <rPh sb="2" eb="3">
      <t>タ</t>
    </rPh>
    <rPh sb="4" eb="6">
      <t>ヒヨウ</t>
    </rPh>
    <phoneticPr fontId="5"/>
  </si>
  <si>
    <t>事前・事後調査業務費　計</t>
    <rPh sb="7" eb="9">
      <t>ギョウム</t>
    </rPh>
    <rPh sb="9" eb="10">
      <t>ヒ</t>
    </rPh>
    <rPh sb="11" eb="12">
      <t>ケイ</t>
    </rPh>
    <phoneticPr fontId="5"/>
  </si>
  <si>
    <t>設計業務費　計</t>
    <rPh sb="0" eb="2">
      <t>セッケイ</t>
    </rPh>
    <rPh sb="2" eb="4">
      <t>ギョウム</t>
    </rPh>
    <rPh sb="4" eb="5">
      <t>ヒ</t>
    </rPh>
    <rPh sb="6" eb="7">
      <t>ケイ</t>
    </rPh>
    <phoneticPr fontId="5"/>
  </si>
  <si>
    <t>修繕業務費　計</t>
    <rPh sb="4" eb="5">
      <t>ヒ</t>
    </rPh>
    <rPh sb="6" eb="7">
      <t>ケイ</t>
    </rPh>
    <phoneticPr fontId="5"/>
  </si>
  <si>
    <t>その他の費用　計</t>
    <rPh sb="7" eb="8">
      <t>ケイ</t>
    </rPh>
    <phoneticPr fontId="5"/>
  </si>
  <si>
    <t>事前・事後調査業務費　計</t>
    <rPh sb="0" eb="2">
      <t>ジゼン</t>
    </rPh>
    <rPh sb="3" eb="5">
      <t>ジゴ</t>
    </rPh>
    <rPh sb="5" eb="7">
      <t>チョウサ</t>
    </rPh>
    <rPh sb="7" eb="9">
      <t>ギョウム</t>
    </rPh>
    <rPh sb="9" eb="10">
      <t>ヒ</t>
    </rPh>
    <rPh sb="11" eb="12">
      <t>ケイ</t>
    </rPh>
    <phoneticPr fontId="5"/>
  </si>
  <si>
    <t>　事業費構成表</t>
    <rPh sb="1" eb="3">
      <t>ジギョウ</t>
    </rPh>
    <rPh sb="3" eb="4">
      <t>ヒ</t>
    </rPh>
    <rPh sb="4" eb="6">
      <t>コウセイ</t>
    </rPh>
    <rPh sb="6" eb="7">
      <t>ヒョウ</t>
    </rPh>
    <phoneticPr fontId="5"/>
  </si>
  <si>
    <t>※２　４月から翌年３月までの１年間の費用を記入してください。</t>
    <rPh sb="3" eb="4">
      <t>ガツ</t>
    </rPh>
    <rPh sb="7" eb="9">
      <t>ヨクトシ</t>
    </rPh>
    <rPh sb="9" eb="10">
      <t>ガツ</t>
    </rPh>
    <rPh sb="14" eb="15">
      <t>ネン</t>
    </rPh>
    <rPh sb="15" eb="16">
      <t>カン</t>
    </rPh>
    <rPh sb="17" eb="19">
      <t>ヒヨウ</t>
    </rPh>
    <rPh sb="20" eb="22">
      <t>キニュウ</t>
    </rPh>
    <phoneticPr fontId="5"/>
  </si>
  <si>
    <t>設計業務費</t>
    <rPh sb="0" eb="2">
      <t>セッケイ</t>
    </rPh>
    <rPh sb="2" eb="4">
      <t>ギョウム</t>
    </rPh>
    <rPh sb="4" eb="5">
      <t>ヒ</t>
    </rPh>
    <phoneticPr fontId="5"/>
  </si>
  <si>
    <t>(A3横)</t>
    <phoneticPr fontId="5"/>
  </si>
  <si>
    <t>運転・維持管理期間</t>
    <rPh sb="0" eb="2">
      <t>ウンテン</t>
    </rPh>
    <rPh sb="3" eb="5">
      <t>イジ</t>
    </rPh>
    <rPh sb="5" eb="7">
      <t>カンリ</t>
    </rPh>
    <rPh sb="7" eb="9">
      <t>キカン</t>
    </rPh>
    <phoneticPr fontId="5"/>
  </si>
  <si>
    <t>設計・工事期間</t>
    <rPh sb="0" eb="2">
      <t>セッケイ</t>
    </rPh>
    <rPh sb="3" eb="5">
      <t>コウジ</t>
    </rPh>
    <rPh sb="5" eb="7">
      <t>キカン</t>
    </rPh>
    <phoneticPr fontId="5"/>
  </si>
  <si>
    <t>工種</t>
    <rPh sb="0" eb="2">
      <t>コウシュ</t>
    </rPh>
    <phoneticPr fontId="5"/>
  </si>
  <si>
    <t>その他（　　　　　）</t>
    <phoneticPr fontId="5"/>
  </si>
  <si>
    <t>地質調査</t>
    <rPh sb="0" eb="2">
      <t>チシツ</t>
    </rPh>
    <rPh sb="2" eb="4">
      <t>チョウサ</t>
    </rPh>
    <phoneticPr fontId="5"/>
  </si>
  <si>
    <t>地下埋設物調査</t>
    <rPh sb="0" eb="2">
      <t>チカ</t>
    </rPh>
    <rPh sb="2" eb="4">
      <t>マイセツ</t>
    </rPh>
    <rPh sb="4" eb="5">
      <t>ブツ</t>
    </rPh>
    <rPh sb="5" eb="7">
      <t>チョウサ</t>
    </rPh>
    <phoneticPr fontId="5"/>
  </si>
  <si>
    <t>雨水・汚水排水経路調査</t>
    <rPh sb="0" eb="2">
      <t>ウスイ</t>
    </rPh>
    <rPh sb="3" eb="5">
      <t>オスイ</t>
    </rPh>
    <rPh sb="5" eb="7">
      <t>ハイスイ</t>
    </rPh>
    <rPh sb="7" eb="9">
      <t>ケイロ</t>
    </rPh>
    <rPh sb="9" eb="11">
      <t>チョウサ</t>
    </rPh>
    <phoneticPr fontId="5"/>
  </si>
  <si>
    <t>家屋調査</t>
    <rPh sb="0" eb="2">
      <t>カオク</t>
    </rPh>
    <rPh sb="2" eb="4">
      <t>チョウサ</t>
    </rPh>
    <phoneticPr fontId="5"/>
  </si>
  <si>
    <t>周辺影響調査</t>
    <rPh sb="0" eb="2">
      <t>シュウヘン</t>
    </rPh>
    <rPh sb="2" eb="4">
      <t>エイキョウ</t>
    </rPh>
    <rPh sb="4" eb="6">
      <t>チョウサ</t>
    </rPh>
    <phoneticPr fontId="5"/>
  </si>
  <si>
    <t>電波障害調査</t>
    <rPh sb="0" eb="2">
      <t>デンパ</t>
    </rPh>
    <rPh sb="2" eb="4">
      <t>ショウガイ</t>
    </rPh>
    <rPh sb="4" eb="6">
      <t>チョウサ</t>
    </rPh>
    <phoneticPr fontId="5"/>
  </si>
  <si>
    <t>土壌汚染状況調査</t>
    <rPh sb="0" eb="2">
      <t>ドジョウ</t>
    </rPh>
    <rPh sb="2" eb="4">
      <t>オセン</t>
    </rPh>
    <rPh sb="4" eb="6">
      <t>ジョウキョウ</t>
    </rPh>
    <rPh sb="6" eb="8">
      <t>チョウサ</t>
    </rPh>
    <phoneticPr fontId="5"/>
  </si>
  <si>
    <t>工種ごとの合計</t>
    <rPh sb="0" eb="2">
      <t>コウシュ</t>
    </rPh>
    <rPh sb="5" eb="7">
      <t>ゴウケイ</t>
    </rPh>
    <phoneticPr fontId="5"/>
  </si>
  <si>
    <t>その他（　　　　　）</t>
    <rPh sb="2" eb="3">
      <t>タ</t>
    </rPh>
    <phoneticPr fontId="5"/>
  </si>
  <si>
    <t>ユーティリティ等の調達・管理業務費　計</t>
    <rPh sb="7" eb="8">
      <t>トウ</t>
    </rPh>
    <rPh sb="16" eb="17">
      <t>ヒ</t>
    </rPh>
    <rPh sb="18" eb="19">
      <t>ケイ</t>
    </rPh>
    <phoneticPr fontId="5"/>
  </si>
  <si>
    <t>SPC運営費</t>
    <rPh sb="3" eb="5">
      <t>ウンエイ</t>
    </rPh>
    <rPh sb="5" eb="6">
      <t>ヒ</t>
    </rPh>
    <phoneticPr fontId="5"/>
  </si>
  <si>
    <t>SPC運営費</t>
    <phoneticPr fontId="5"/>
  </si>
  <si>
    <t>保険料</t>
    <rPh sb="0" eb="3">
      <t>ホケンリョウ</t>
    </rPh>
    <phoneticPr fontId="5"/>
  </si>
  <si>
    <t>※４ 本様式に該当のない項目がある場合、適宜行を追加してください。</t>
    <rPh sb="3" eb="4">
      <t>ホン</t>
    </rPh>
    <rPh sb="4" eb="6">
      <t>ヨウシキ</t>
    </rPh>
    <rPh sb="6" eb="8">
      <t>ガイトウ</t>
    </rPh>
    <rPh sb="11" eb="13">
      <t>コウモク</t>
    </rPh>
    <rPh sb="16" eb="18">
      <t>バアイ</t>
    </rPh>
    <rPh sb="19" eb="21">
      <t>テキギ</t>
    </rPh>
    <rPh sb="21" eb="22">
      <t>ギョウ</t>
    </rPh>
    <rPh sb="23" eb="25">
      <t>ツイカ</t>
    </rPh>
    <phoneticPr fontId="5"/>
  </si>
  <si>
    <t>※５ Microsoft社製Excel（Windows版）のファイル形式で提出してください。</t>
    <phoneticPr fontId="5"/>
  </si>
  <si>
    <t>※６ 値貼り付け等の処理は行わず、計算式を残した状態で提出してください。</t>
    <phoneticPr fontId="5"/>
  </si>
  <si>
    <t>※３ 消費税及び地方消費税相当額、物価変動を除いた額を記入してください。</t>
    <rPh sb="13" eb="15">
      <t>ソウトウ</t>
    </rPh>
    <rPh sb="15" eb="16">
      <t>ガク</t>
    </rPh>
    <phoneticPr fontId="5"/>
  </si>
  <si>
    <t>令和29年度</t>
    <rPh sb="0" eb="2">
      <t>レイワ</t>
    </rPh>
    <rPh sb="4" eb="5">
      <t>ネン</t>
    </rPh>
    <rPh sb="5" eb="6">
      <t>ド</t>
    </rPh>
    <phoneticPr fontId="5"/>
  </si>
  <si>
    <t>令和30年度</t>
    <rPh sb="0" eb="2">
      <t>レイワ</t>
    </rPh>
    <rPh sb="4" eb="5">
      <t>ネン</t>
    </rPh>
    <rPh sb="5" eb="6">
      <t>ド</t>
    </rPh>
    <phoneticPr fontId="5"/>
  </si>
  <si>
    <t>令和31年度</t>
    <rPh sb="0" eb="2">
      <t>レイワ</t>
    </rPh>
    <rPh sb="4" eb="5">
      <t>ネン</t>
    </rPh>
    <rPh sb="5" eb="6">
      <t>ド</t>
    </rPh>
    <phoneticPr fontId="5"/>
  </si>
  <si>
    <t>建設業務費　計</t>
    <rPh sb="0" eb="2">
      <t>ケンセツ</t>
    </rPh>
    <rPh sb="2" eb="4">
      <t>ギョウム</t>
    </rPh>
    <rPh sb="4" eb="5">
      <t>ヒ</t>
    </rPh>
    <rPh sb="6" eb="7">
      <t>ケイ</t>
    </rPh>
    <phoneticPr fontId="5"/>
  </si>
  <si>
    <t>27年目</t>
    <phoneticPr fontId="5"/>
  </si>
  <si>
    <t>土木工事費</t>
    <rPh sb="0" eb="2">
      <t>ドボク</t>
    </rPh>
    <rPh sb="2" eb="4">
      <t>コウジ</t>
    </rPh>
    <rPh sb="4" eb="5">
      <t>ヒ</t>
    </rPh>
    <phoneticPr fontId="4"/>
  </si>
  <si>
    <t>建築工事費</t>
    <rPh sb="0" eb="2">
      <t>ケンチク</t>
    </rPh>
    <rPh sb="2" eb="4">
      <t>コウジ</t>
    </rPh>
    <rPh sb="4" eb="5">
      <t>ヒ</t>
    </rPh>
    <phoneticPr fontId="4"/>
  </si>
  <si>
    <t>機械設備費</t>
    <rPh sb="0" eb="2">
      <t>キカイ</t>
    </rPh>
    <rPh sb="2" eb="4">
      <t>セツビ</t>
    </rPh>
    <rPh sb="4" eb="5">
      <t>ヒ</t>
    </rPh>
    <phoneticPr fontId="4"/>
  </si>
  <si>
    <t>電気設備費</t>
    <rPh sb="0" eb="2">
      <t>デンキ</t>
    </rPh>
    <rPh sb="2" eb="4">
      <t>セツビ</t>
    </rPh>
    <rPh sb="4" eb="5">
      <t>ヒ</t>
    </rPh>
    <phoneticPr fontId="4"/>
  </si>
  <si>
    <t>機械設備</t>
    <rPh sb="0" eb="2">
      <t>キカイ</t>
    </rPh>
    <rPh sb="2" eb="4">
      <t>セツビ</t>
    </rPh>
    <phoneticPr fontId="5"/>
  </si>
  <si>
    <t>電気設備</t>
    <rPh sb="0" eb="4">
      <t>デンキセツビ</t>
    </rPh>
    <phoneticPr fontId="5"/>
  </si>
  <si>
    <t>Xx</t>
    <phoneticPr fontId="5"/>
  </si>
  <si>
    <t>文書管理業務</t>
    <rPh sb="0" eb="6">
      <t>ブンショカンリギョウム</t>
    </rPh>
    <phoneticPr fontId="5"/>
  </si>
  <si>
    <t>保守点検・整備業務費</t>
    <rPh sb="5" eb="7">
      <t>セイビ</t>
    </rPh>
    <rPh sb="7" eb="9">
      <t>ギョウム</t>
    </rPh>
    <rPh sb="9" eb="10">
      <t>ヒ</t>
    </rPh>
    <phoneticPr fontId="5"/>
  </si>
  <si>
    <t>保安管理業務費</t>
    <rPh sb="2" eb="4">
      <t>カンリ</t>
    </rPh>
    <rPh sb="6" eb="7">
      <t>ヒ</t>
    </rPh>
    <phoneticPr fontId="5"/>
  </si>
  <si>
    <t>ユーティリティ等の調達管理業務費</t>
    <rPh sb="7" eb="8">
      <t>トウ</t>
    </rPh>
    <rPh sb="15" eb="16">
      <t>ヒ</t>
    </rPh>
    <phoneticPr fontId="5"/>
  </si>
  <si>
    <t>運転監視業務費　計</t>
    <rPh sb="2" eb="4">
      <t>カンシ</t>
    </rPh>
    <rPh sb="4" eb="6">
      <t>ギョウム</t>
    </rPh>
    <rPh sb="6" eb="7">
      <t>ヒ</t>
    </rPh>
    <rPh sb="8" eb="9">
      <t>ケイ</t>
    </rPh>
    <phoneticPr fontId="5"/>
  </si>
  <si>
    <t>水質管理業務費　計</t>
    <rPh sb="0" eb="2">
      <t>スイシツ</t>
    </rPh>
    <rPh sb="2" eb="4">
      <t>カンリ</t>
    </rPh>
    <rPh sb="4" eb="6">
      <t>ギョウム</t>
    </rPh>
    <rPh sb="6" eb="7">
      <t>ヒ</t>
    </rPh>
    <rPh sb="8" eb="9">
      <t>ケイ</t>
    </rPh>
    <phoneticPr fontId="5"/>
  </si>
  <si>
    <t>非常用の燃料費</t>
    <rPh sb="0" eb="3">
      <t>ヒジョウヨウ</t>
    </rPh>
    <rPh sb="4" eb="7">
      <t>ネンリョウヒ</t>
    </rPh>
    <phoneticPr fontId="5"/>
  </si>
  <si>
    <t>保安管理業務費　計</t>
    <rPh sb="2" eb="4">
      <t>カンリ</t>
    </rPh>
    <rPh sb="6" eb="7">
      <t>ヒ</t>
    </rPh>
    <rPh sb="8" eb="9">
      <t>ケイ</t>
    </rPh>
    <phoneticPr fontId="5"/>
  </si>
  <si>
    <t>文書管理業務費　計</t>
    <rPh sb="0" eb="2">
      <t>ブンショ</t>
    </rPh>
    <rPh sb="2" eb="4">
      <t>カンリ</t>
    </rPh>
    <rPh sb="6" eb="7">
      <t>ヒ</t>
    </rPh>
    <rPh sb="8" eb="9">
      <t>ケイ</t>
    </rPh>
    <phoneticPr fontId="5"/>
  </si>
  <si>
    <t>保守点検・整備に係る経費</t>
    <rPh sb="0" eb="2">
      <t>ホシュ</t>
    </rPh>
    <rPh sb="2" eb="4">
      <t>テンケン</t>
    </rPh>
    <rPh sb="5" eb="7">
      <t>セイビ</t>
    </rPh>
    <rPh sb="8" eb="9">
      <t>カカワ</t>
    </rPh>
    <rPh sb="10" eb="12">
      <t>ケイヒ</t>
    </rPh>
    <phoneticPr fontId="5"/>
  </si>
  <si>
    <t>汚泥処理の維持管理に係る経費</t>
    <rPh sb="0" eb="4">
      <t>オデイショリ</t>
    </rPh>
    <rPh sb="5" eb="9">
      <t>イジカンリ</t>
    </rPh>
    <rPh sb="10" eb="11">
      <t>カカ</t>
    </rPh>
    <rPh sb="12" eb="14">
      <t>ケイヒ</t>
    </rPh>
    <phoneticPr fontId="5"/>
  </si>
  <si>
    <t>環境整備業務費</t>
    <rPh sb="0" eb="4">
      <t>カンキョウセイビ</t>
    </rPh>
    <rPh sb="6" eb="7">
      <t>ヒ</t>
    </rPh>
    <phoneticPr fontId="5"/>
  </si>
  <si>
    <t>環境整備業務費　計</t>
    <rPh sb="0" eb="4">
      <t>カンキョウセイビ</t>
    </rPh>
    <rPh sb="4" eb="7">
      <t>ギョウムヒ</t>
    </rPh>
    <rPh sb="8" eb="9">
      <t>ケイ</t>
    </rPh>
    <phoneticPr fontId="5"/>
  </si>
  <si>
    <t>撤去業務  計</t>
    <rPh sb="0" eb="4">
      <t>テッキョギョウム</t>
    </rPh>
    <rPh sb="6" eb="7">
      <t>ケイ</t>
    </rPh>
    <phoneticPr fontId="5"/>
  </si>
  <si>
    <t>撤去業務費</t>
    <rPh sb="0" eb="5">
      <t>テッキョギョウムヒ</t>
    </rPh>
    <phoneticPr fontId="5"/>
  </si>
  <si>
    <t>運転監視業務費</t>
    <rPh sb="0" eb="4">
      <t>ウンテンカンシ</t>
    </rPh>
    <rPh sb="4" eb="7">
      <t>ギョウムヒ</t>
    </rPh>
    <phoneticPr fontId="5"/>
  </si>
  <si>
    <t>修繕業務費</t>
    <rPh sb="0" eb="2">
      <t>シュウゼン</t>
    </rPh>
    <rPh sb="2" eb="4">
      <t>ギョウム</t>
    </rPh>
    <rPh sb="4" eb="5">
      <t>ヒ</t>
    </rPh>
    <phoneticPr fontId="5"/>
  </si>
  <si>
    <t>廃棄物管理業務費</t>
    <rPh sb="0" eb="3">
      <t>ハイキブツ</t>
    </rPh>
    <rPh sb="3" eb="7">
      <t>カンリギョウム</t>
    </rPh>
    <rPh sb="7" eb="8">
      <t>ヒ</t>
    </rPh>
    <phoneticPr fontId="5"/>
  </si>
  <si>
    <t>安全衛生業務費</t>
    <rPh sb="0" eb="6">
      <t>アンゼンエイセイギョウム</t>
    </rPh>
    <rPh sb="6" eb="7">
      <t>ヒ</t>
    </rPh>
    <phoneticPr fontId="5"/>
  </si>
  <si>
    <t>災害及び緊急時対応業務費</t>
    <rPh sb="0" eb="3">
      <t>サイガイオヨ</t>
    </rPh>
    <rPh sb="4" eb="7">
      <t>キンキュウジ</t>
    </rPh>
    <rPh sb="7" eb="11">
      <t>タイオウギョウム</t>
    </rPh>
    <rPh sb="11" eb="12">
      <t>ヒ</t>
    </rPh>
    <phoneticPr fontId="5"/>
  </si>
  <si>
    <t>マニュアル整備業務費</t>
    <rPh sb="5" eb="7">
      <t>セイビ</t>
    </rPh>
    <rPh sb="7" eb="9">
      <t>ギョウム</t>
    </rPh>
    <rPh sb="9" eb="10">
      <t>ヒ</t>
    </rPh>
    <phoneticPr fontId="5"/>
  </si>
  <si>
    <t>見学者対応業務費</t>
    <rPh sb="0" eb="3">
      <t>ケンガクシャ</t>
    </rPh>
    <rPh sb="3" eb="5">
      <t>タイオウ</t>
    </rPh>
    <rPh sb="5" eb="7">
      <t>ギョウム</t>
    </rPh>
    <rPh sb="7" eb="8">
      <t>ヒ</t>
    </rPh>
    <phoneticPr fontId="5"/>
  </si>
  <si>
    <t>撤去業務費　計</t>
    <rPh sb="0" eb="2">
      <t>テッキョ</t>
    </rPh>
    <rPh sb="2" eb="4">
      <t>ギョウム</t>
    </rPh>
    <rPh sb="4" eb="5">
      <t>ヒ</t>
    </rPh>
    <rPh sb="6" eb="7">
      <t>ケイ</t>
    </rPh>
    <phoneticPr fontId="5"/>
  </si>
  <si>
    <t>その他上記に含まれない費用</t>
    <rPh sb="3" eb="5">
      <t>ジョウキ</t>
    </rPh>
    <rPh sb="6" eb="7">
      <t>フク</t>
    </rPh>
    <rPh sb="11" eb="13">
      <t>ヒヨウ</t>
    </rPh>
    <phoneticPr fontId="5"/>
  </si>
  <si>
    <t>運転管理業務費  計</t>
    <rPh sb="0" eb="6">
      <t>ウンテンカンリギョウム</t>
    </rPh>
    <rPh sb="6" eb="7">
      <t>ヒ</t>
    </rPh>
    <rPh sb="9" eb="10">
      <t>ケイ</t>
    </rPh>
    <phoneticPr fontId="5"/>
  </si>
  <si>
    <t>保守管理業務費  計</t>
    <rPh sb="0" eb="2">
      <t>ホシュ</t>
    </rPh>
    <rPh sb="2" eb="4">
      <t>カンリ</t>
    </rPh>
    <rPh sb="4" eb="6">
      <t>ギョウム</t>
    </rPh>
    <rPh sb="6" eb="7">
      <t>ヒ</t>
    </rPh>
    <rPh sb="9" eb="10">
      <t>ケイ</t>
    </rPh>
    <phoneticPr fontId="5"/>
  </si>
  <si>
    <t>修繕業務費  計</t>
    <rPh sb="0" eb="2">
      <t>シュウゼン</t>
    </rPh>
    <rPh sb="2" eb="4">
      <t>ギョウム</t>
    </rPh>
    <rPh sb="4" eb="5">
      <t>ヒ</t>
    </rPh>
    <rPh sb="7" eb="8">
      <t>ケイ</t>
    </rPh>
    <phoneticPr fontId="5"/>
  </si>
  <si>
    <t>その他業務費  計</t>
    <rPh sb="2" eb="3">
      <t>タ</t>
    </rPh>
    <rPh sb="3" eb="5">
      <t>ギョウム</t>
    </rPh>
    <rPh sb="5" eb="6">
      <t>ヒ</t>
    </rPh>
    <rPh sb="8" eb="9">
      <t>ケイ</t>
    </rPh>
    <phoneticPr fontId="5"/>
  </si>
  <si>
    <t>薬品費（水処理施設）</t>
    <rPh sb="4" eb="7">
      <t>ミズショリ</t>
    </rPh>
    <rPh sb="7" eb="9">
      <t>シセツ</t>
    </rPh>
    <phoneticPr fontId="5"/>
  </si>
  <si>
    <t>その他業務費　計</t>
    <rPh sb="2" eb="3">
      <t>タ</t>
    </rPh>
    <rPh sb="3" eb="6">
      <t>ギョウムヒ</t>
    </rPh>
    <rPh sb="7" eb="8">
      <t>ケイ</t>
    </rPh>
    <phoneticPr fontId="5"/>
  </si>
  <si>
    <t>運転管理業務費　計</t>
    <rPh sb="2" eb="4">
      <t>カンリ</t>
    </rPh>
    <rPh sb="4" eb="6">
      <t>ギョウム</t>
    </rPh>
    <rPh sb="6" eb="7">
      <t>ヒ</t>
    </rPh>
    <rPh sb="8" eb="9">
      <t>ケイ</t>
    </rPh>
    <phoneticPr fontId="5"/>
  </si>
  <si>
    <t>測量調査（用地測量等）</t>
    <rPh sb="0" eb="2">
      <t>ソクリョウ</t>
    </rPh>
    <rPh sb="2" eb="4">
      <t>チョウサ</t>
    </rPh>
    <rPh sb="5" eb="9">
      <t>ヨウチソクリョウ</t>
    </rPh>
    <rPh sb="9" eb="10">
      <t>トウ</t>
    </rPh>
    <phoneticPr fontId="5"/>
  </si>
  <si>
    <t>土木工事</t>
    <phoneticPr fontId="5"/>
  </si>
  <si>
    <t>建築工事</t>
    <phoneticPr fontId="5"/>
  </si>
  <si>
    <t>保守管理業務費　計</t>
    <rPh sb="0" eb="2">
      <t>ホシュ</t>
    </rPh>
    <rPh sb="2" eb="4">
      <t>カンリ</t>
    </rPh>
    <rPh sb="4" eb="6">
      <t>ギョウム</t>
    </rPh>
    <rPh sb="6" eb="7">
      <t>ヒ</t>
    </rPh>
    <rPh sb="8" eb="9">
      <t>ケイ</t>
    </rPh>
    <phoneticPr fontId="5"/>
  </si>
  <si>
    <t>薬品費（新汚泥処理施設）</t>
    <rPh sb="4" eb="5">
      <t>シン</t>
    </rPh>
    <rPh sb="5" eb="7">
      <t>オデイ</t>
    </rPh>
    <rPh sb="7" eb="9">
      <t>ショリ</t>
    </rPh>
    <rPh sb="9" eb="11">
      <t>シセツ</t>
    </rPh>
    <phoneticPr fontId="5"/>
  </si>
  <si>
    <t>見学者対応業務費　計</t>
    <rPh sb="7" eb="8">
      <t>ヒ</t>
    </rPh>
    <rPh sb="9" eb="10">
      <t>ケイ</t>
    </rPh>
    <phoneticPr fontId="5"/>
  </si>
  <si>
    <t>災害及び緊急時対応業務費　計</t>
    <rPh sb="2" eb="3">
      <t>オヨ</t>
    </rPh>
    <rPh sb="4" eb="7">
      <t>キンキュウジ</t>
    </rPh>
    <rPh sb="7" eb="9">
      <t>タイオウ</t>
    </rPh>
    <rPh sb="11" eb="12">
      <t>ヒ</t>
    </rPh>
    <rPh sb="13" eb="14">
      <t>ケイ</t>
    </rPh>
    <phoneticPr fontId="5"/>
  </si>
  <si>
    <t>マニュアル整備業務費</t>
    <rPh sb="5" eb="7">
      <t>セイビ</t>
    </rPh>
    <rPh sb="9" eb="10">
      <t>ヒ</t>
    </rPh>
    <phoneticPr fontId="5"/>
  </si>
  <si>
    <t>廃棄物管理業務費　計</t>
    <rPh sb="0" eb="5">
      <t>ハイキブツカンリ</t>
    </rPh>
    <rPh sb="7" eb="8">
      <t>ヒ</t>
    </rPh>
    <rPh sb="9" eb="10">
      <t>ケイ</t>
    </rPh>
    <phoneticPr fontId="5"/>
  </si>
  <si>
    <t>既存施設の修繕に係る経費</t>
    <rPh sb="0" eb="4">
      <t>キゾンシセツ</t>
    </rPh>
    <rPh sb="5" eb="7">
      <t>シュウゼン</t>
    </rPh>
    <rPh sb="8" eb="9">
      <t>カカワ</t>
    </rPh>
    <rPh sb="10" eb="12">
      <t>ケイヒ</t>
    </rPh>
    <phoneticPr fontId="5"/>
  </si>
  <si>
    <t>その他</t>
    <rPh sb="2" eb="3">
      <t>タ</t>
    </rPh>
    <phoneticPr fontId="19"/>
  </si>
  <si>
    <t>人件費</t>
    <rPh sb="0" eb="3">
      <t>ジンケンヒ</t>
    </rPh>
    <phoneticPr fontId="19"/>
  </si>
  <si>
    <t>薬品費</t>
    <rPh sb="0" eb="3">
      <t>ヤクヒンヒ</t>
    </rPh>
    <phoneticPr fontId="19"/>
  </si>
  <si>
    <t>光熱水費</t>
    <rPh sb="0" eb="4">
      <t>コウネツスイヒ</t>
    </rPh>
    <phoneticPr fontId="19"/>
  </si>
  <si>
    <t>ユーティリティ費</t>
    <phoneticPr fontId="19"/>
  </si>
  <si>
    <t>修繕費</t>
    <rPh sb="0" eb="3">
      <t>シュウゼンヒ</t>
    </rPh>
    <phoneticPr fontId="19"/>
  </si>
  <si>
    <t>50年目</t>
    <rPh sb="2" eb="4">
      <t>ネンメ</t>
    </rPh>
    <phoneticPr fontId="19"/>
  </si>
  <si>
    <t>49年目</t>
    <rPh sb="2" eb="4">
      <t>ネンメ</t>
    </rPh>
    <phoneticPr fontId="19"/>
  </si>
  <si>
    <t>48年目</t>
    <rPh sb="2" eb="4">
      <t>ネンメ</t>
    </rPh>
    <phoneticPr fontId="19"/>
  </si>
  <si>
    <t>47年目</t>
    <rPh sb="2" eb="4">
      <t>ネンメ</t>
    </rPh>
    <phoneticPr fontId="19"/>
  </si>
  <si>
    <t>46年目</t>
    <rPh sb="2" eb="4">
      <t>ネンメ</t>
    </rPh>
    <phoneticPr fontId="19"/>
  </si>
  <si>
    <t>45年目</t>
    <rPh sb="2" eb="4">
      <t>ネンメ</t>
    </rPh>
    <phoneticPr fontId="19"/>
  </si>
  <si>
    <t>44年目</t>
    <rPh sb="2" eb="4">
      <t>ネンメ</t>
    </rPh>
    <phoneticPr fontId="19"/>
  </si>
  <si>
    <t>43年目</t>
    <rPh sb="2" eb="4">
      <t>ネンメ</t>
    </rPh>
    <phoneticPr fontId="19"/>
  </si>
  <si>
    <t>42年目</t>
    <rPh sb="2" eb="4">
      <t>ネンメ</t>
    </rPh>
    <phoneticPr fontId="19"/>
  </si>
  <si>
    <t>41年目</t>
    <rPh sb="2" eb="4">
      <t>ネンメ</t>
    </rPh>
    <phoneticPr fontId="19"/>
  </si>
  <si>
    <t>40年目</t>
    <rPh sb="2" eb="4">
      <t>ネンメ</t>
    </rPh>
    <phoneticPr fontId="19"/>
  </si>
  <si>
    <t>39年目</t>
    <rPh sb="2" eb="4">
      <t>ネンメ</t>
    </rPh>
    <phoneticPr fontId="19"/>
  </si>
  <si>
    <t>38年目</t>
    <rPh sb="2" eb="4">
      <t>ネンメ</t>
    </rPh>
    <phoneticPr fontId="19"/>
  </si>
  <si>
    <t>37年目</t>
    <rPh sb="2" eb="4">
      <t>ネンメ</t>
    </rPh>
    <phoneticPr fontId="19"/>
  </si>
  <si>
    <t>36年目</t>
    <rPh sb="2" eb="4">
      <t>ネンメ</t>
    </rPh>
    <phoneticPr fontId="19"/>
  </si>
  <si>
    <t>35年目</t>
    <rPh sb="2" eb="4">
      <t>ネンメ</t>
    </rPh>
    <phoneticPr fontId="19"/>
  </si>
  <si>
    <t>34年目</t>
    <rPh sb="2" eb="4">
      <t>ネンメ</t>
    </rPh>
    <phoneticPr fontId="19"/>
  </si>
  <si>
    <t>33年目</t>
    <rPh sb="2" eb="4">
      <t>ネンメ</t>
    </rPh>
    <phoneticPr fontId="19"/>
  </si>
  <si>
    <t>32年目</t>
    <rPh sb="2" eb="4">
      <t>ネンメ</t>
    </rPh>
    <phoneticPr fontId="19"/>
  </si>
  <si>
    <t>31年目</t>
    <rPh sb="2" eb="4">
      <t>ネンメ</t>
    </rPh>
    <phoneticPr fontId="19"/>
  </si>
  <si>
    <t>30年目</t>
    <rPh sb="2" eb="4">
      <t>ネンメ</t>
    </rPh>
    <phoneticPr fontId="19"/>
  </si>
  <si>
    <t>29年目</t>
    <rPh sb="2" eb="4">
      <t>ネンメ</t>
    </rPh>
    <phoneticPr fontId="19"/>
  </si>
  <si>
    <t>28年目</t>
    <rPh sb="2" eb="4">
      <t>ネンメ</t>
    </rPh>
    <phoneticPr fontId="19"/>
  </si>
  <si>
    <t>27年目</t>
    <rPh sb="2" eb="4">
      <t>ネンメ</t>
    </rPh>
    <phoneticPr fontId="19"/>
  </si>
  <si>
    <t>26年目</t>
    <rPh sb="2" eb="4">
      <t>ネンメ</t>
    </rPh>
    <phoneticPr fontId="19"/>
  </si>
  <si>
    <t>25年目</t>
    <rPh sb="2" eb="4">
      <t>ネンメ</t>
    </rPh>
    <phoneticPr fontId="19"/>
  </si>
  <si>
    <t>24年目</t>
    <rPh sb="2" eb="4">
      <t>ネンメ</t>
    </rPh>
    <phoneticPr fontId="19"/>
  </si>
  <si>
    <t>23年目</t>
    <rPh sb="2" eb="4">
      <t>ネンメ</t>
    </rPh>
    <phoneticPr fontId="19"/>
  </si>
  <si>
    <t>22年目</t>
    <rPh sb="2" eb="4">
      <t>ネンメ</t>
    </rPh>
    <phoneticPr fontId="19"/>
  </si>
  <si>
    <t>21年目</t>
    <rPh sb="2" eb="4">
      <t>ネンメ</t>
    </rPh>
    <phoneticPr fontId="19"/>
  </si>
  <si>
    <t>20年目</t>
    <rPh sb="2" eb="4">
      <t>ネンメ</t>
    </rPh>
    <phoneticPr fontId="19"/>
  </si>
  <si>
    <t>19年目</t>
    <rPh sb="2" eb="4">
      <t>ネンメ</t>
    </rPh>
    <phoneticPr fontId="19"/>
  </si>
  <si>
    <t>18年目</t>
    <rPh sb="2" eb="4">
      <t>ネンメ</t>
    </rPh>
    <phoneticPr fontId="19"/>
  </si>
  <si>
    <t>17年目</t>
    <rPh sb="2" eb="4">
      <t>ネンメ</t>
    </rPh>
    <phoneticPr fontId="19"/>
  </si>
  <si>
    <t>16年目</t>
    <rPh sb="2" eb="4">
      <t>ネンメ</t>
    </rPh>
    <phoneticPr fontId="19"/>
  </si>
  <si>
    <t>15年目</t>
    <rPh sb="2" eb="4">
      <t>ネンメ</t>
    </rPh>
    <phoneticPr fontId="19"/>
  </si>
  <si>
    <t>14年目</t>
    <rPh sb="2" eb="4">
      <t>ネンメ</t>
    </rPh>
    <phoneticPr fontId="19"/>
  </si>
  <si>
    <t>13年目</t>
    <rPh sb="2" eb="4">
      <t>ネンメ</t>
    </rPh>
    <phoneticPr fontId="19"/>
  </si>
  <si>
    <t>12年目</t>
    <rPh sb="2" eb="4">
      <t>ネンメ</t>
    </rPh>
    <phoneticPr fontId="19"/>
  </si>
  <si>
    <t>11年目</t>
    <rPh sb="2" eb="4">
      <t>ネンメ</t>
    </rPh>
    <phoneticPr fontId="19"/>
  </si>
  <si>
    <t>10年目</t>
    <rPh sb="2" eb="4">
      <t>ネンメ</t>
    </rPh>
    <phoneticPr fontId="19"/>
  </si>
  <si>
    <t>9年目</t>
    <rPh sb="1" eb="3">
      <t>ネンメ</t>
    </rPh>
    <phoneticPr fontId="19"/>
  </si>
  <si>
    <t>8年目</t>
    <rPh sb="1" eb="3">
      <t>ネンメ</t>
    </rPh>
    <phoneticPr fontId="19"/>
  </si>
  <si>
    <t>7年目</t>
    <rPh sb="1" eb="3">
      <t>ネンメ</t>
    </rPh>
    <phoneticPr fontId="19"/>
  </si>
  <si>
    <t>6年目</t>
    <rPh sb="1" eb="3">
      <t>ネンメ</t>
    </rPh>
    <phoneticPr fontId="19"/>
  </si>
  <si>
    <t>5年目</t>
    <rPh sb="1" eb="3">
      <t>ネンメ</t>
    </rPh>
    <phoneticPr fontId="19"/>
  </si>
  <si>
    <t>4年目</t>
    <rPh sb="1" eb="3">
      <t>ネンメ</t>
    </rPh>
    <phoneticPr fontId="19"/>
  </si>
  <si>
    <t>3年目</t>
    <rPh sb="1" eb="3">
      <t>ネンメ</t>
    </rPh>
    <phoneticPr fontId="19"/>
  </si>
  <si>
    <t>2年目</t>
    <rPh sb="1" eb="3">
      <t>ネンメ</t>
    </rPh>
    <phoneticPr fontId="19"/>
  </si>
  <si>
    <t>1年目</t>
    <rPh sb="1" eb="3">
      <t>ネンメ</t>
    </rPh>
    <phoneticPr fontId="19"/>
  </si>
  <si>
    <t>事業（営業）年度</t>
    <rPh sb="0" eb="2">
      <t>ジギョウ</t>
    </rPh>
    <rPh sb="3" eb="5">
      <t>エイギョウ</t>
    </rPh>
    <rPh sb="6" eb="8">
      <t>ネンド</t>
    </rPh>
    <phoneticPr fontId="19"/>
  </si>
  <si>
    <t>3条予算関連</t>
    <rPh sb="1" eb="2">
      <t>ジョウ</t>
    </rPh>
    <rPh sb="2" eb="4">
      <t>ヨサン</t>
    </rPh>
    <rPh sb="4" eb="6">
      <t>カンレン</t>
    </rPh>
    <phoneticPr fontId="19"/>
  </si>
  <si>
    <t>土木建築設備</t>
    <rPh sb="0" eb="2">
      <t>ドボク</t>
    </rPh>
    <rPh sb="2" eb="6">
      <t>ケンチクセツビ</t>
    </rPh>
    <phoneticPr fontId="19"/>
  </si>
  <si>
    <t>（上記以外）</t>
    <rPh sb="1" eb="5">
      <t>ジョウキイガイ</t>
    </rPh>
    <phoneticPr fontId="19"/>
  </si>
  <si>
    <t>（事業者により整備するもの）</t>
    <rPh sb="1" eb="4">
      <t>ジギョウシャ</t>
    </rPh>
    <rPh sb="7" eb="9">
      <t>セイビ</t>
    </rPh>
    <phoneticPr fontId="19"/>
  </si>
  <si>
    <t>4条予算関連</t>
    <rPh sb="1" eb="2">
      <t>ジョウ</t>
    </rPh>
    <rPh sb="2" eb="6">
      <t>ヨサンカンレン</t>
    </rPh>
    <phoneticPr fontId="19"/>
  </si>
  <si>
    <t>（単位：千円）</t>
    <rPh sb="1" eb="3">
      <t>タンイ</t>
    </rPh>
    <rPh sb="4" eb="5">
      <t>セン</t>
    </rPh>
    <rPh sb="5" eb="6">
      <t>エン</t>
    </rPh>
    <phoneticPr fontId="19"/>
  </si>
  <si>
    <t>長期事業計画</t>
    <rPh sb="0" eb="2">
      <t>チョウキ</t>
    </rPh>
    <rPh sb="2" eb="4">
      <t>ジギョウ</t>
    </rPh>
    <rPh sb="4" eb="6">
      <t>ケイカク</t>
    </rPh>
    <phoneticPr fontId="19"/>
  </si>
  <si>
    <t>応募者グループ名</t>
    <rPh sb="0" eb="3">
      <t>オウボシャ</t>
    </rPh>
    <rPh sb="7" eb="8">
      <t>メイ</t>
    </rPh>
    <phoneticPr fontId="5"/>
  </si>
  <si>
    <t>27年間合計</t>
    <rPh sb="2" eb="4">
      <t>ネンカン</t>
    </rPh>
    <rPh sb="4" eb="6">
      <t>ゴウケイ</t>
    </rPh>
    <phoneticPr fontId="19"/>
  </si>
  <si>
    <t>構成企業1</t>
    <rPh sb="0" eb="2">
      <t>コウセイ</t>
    </rPh>
    <rPh sb="2" eb="4">
      <t>キギョウ</t>
    </rPh>
    <phoneticPr fontId="5"/>
  </si>
  <si>
    <t>●●
（構成企業1名称)</t>
    <rPh sb="4" eb="6">
      <t>コウセイ</t>
    </rPh>
    <rPh sb="6" eb="8">
      <t>キギョウ</t>
    </rPh>
    <rPh sb="9" eb="11">
      <t>メイショウ</t>
    </rPh>
    <phoneticPr fontId="5"/>
  </si>
  <si>
    <t>②全体の月当たり平均雇用人数</t>
    <rPh sb="1" eb="3">
      <t>ゼンタイ</t>
    </rPh>
    <rPh sb="4" eb="6">
      <t>ツキア</t>
    </rPh>
    <rPh sb="8" eb="10">
      <t>ヘイキン</t>
    </rPh>
    <rPh sb="10" eb="14">
      <t>コヨウニンズウ</t>
    </rPh>
    <phoneticPr fontId="5"/>
  </si>
  <si>
    <t>構成企業2</t>
    <rPh sb="0" eb="2">
      <t>コウセイ</t>
    </rPh>
    <rPh sb="2" eb="4">
      <t>キギョウ</t>
    </rPh>
    <phoneticPr fontId="5"/>
  </si>
  <si>
    <t>●●
（構成企業2名称)</t>
    <rPh sb="4" eb="6">
      <t>コウセイ</t>
    </rPh>
    <rPh sb="6" eb="8">
      <t>キギョウ</t>
    </rPh>
    <rPh sb="9" eb="11">
      <t>メイショウ</t>
    </rPh>
    <phoneticPr fontId="5"/>
  </si>
  <si>
    <t>構成企業3</t>
    <rPh sb="0" eb="2">
      <t>コウセイ</t>
    </rPh>
    <rPh sb="2" eb="4">
      <t>キギョウ</t>
    </rPh>
    <phoneticPr fontId="5"/>
  </si>
  <si>
    <t>●●
（構成企業3名称)</t>
    <rPh sb="4" eb="6">
      <t>コウセイ</t>
    </rPh>
    <rPh sb="6" eb="8">
      <t>キギョウ</t>
    </rPh>
    <rPh sb="9" eb="11">
      <t>メイショウ</t>
    </rPh>
    <phoneticPr fontId="5"/>
  </si>
  <si>
    <t>協力企業1</t>
    <rPh sb="2" eb="4">
      <t>キギョウ</t>
    </rPh>
    <phoneticPr fontId="5"/>
  </si>
  <si>
    <t>●●
（協力企業1名称)</t>
    <rPh sb="4" eb="6">
      <t>キョウリョク</t>
    </rPh>
    <rPh sb="6" eb="8">
      <t>キギョウ</t>
    </rPh>
    <rPh sb="9" eb="11">
      <t>メイショウ</t>
    </rPh>
    <phoneticPr fontId="5"/>
  </si>
  <si>
    <t>協力企業2</t>
    <rPh sb="2" eb="4">
      <t>キギョウ</t>
    </rPh>
    <phoneticPr fontId="5"/>
  </si>
  <si>
    <t>●●
（協力企業2名称)</t>
    <rPh sb="4" eb="6">
      <t>キョウリョク</t>
    </rPh>
    <rPh sb="6" eb="8">
      <t>キギョウ</t>
    </rPh>
    <rPh sb="9" eb="11">
      <t>メイショウ</t>
    </rPh>
    <phoneticPr fontId="5"/>
  </si>
  <si>
    <t>協力企業3</t>
    <rPh sb="2" eb="4">
      <t>キギョウ</t>
    </rPh>
    <phoneticPr fontId="5"/>
  </si>
  <si>
    <t>●●
（協力企業3名称)</t>
    <rPh sb="4" eb="6">
      <t>キョウリョク</t>
    </rPh>
    <rPh sb="6" eb="8">
      <t>キギョウ</t>
    </rPh>
    <rPh sb="9" eb="11">
      <t>メイショウ</t>
    </rPh>
    <phoneticPr fontId="5"/>
  </si>
  <si>
    <t>※欄が足りない場合、本様式に沿って追加してください</t>
    <rPh sb="1" eb="2">
      <t>ラン</t>
    </rPh>
    <rPh sb="3" eb="4">
      <t>タ</t>
    </rPh>
    <rPh sb="7" eb="9">
      <t>バアイ</t>
    </rPh>
    <rPh sb="10" eb="13">
      <t>ホンヨウシキ</t>
    </rPh>
    <rPh sb="14" eb="15">
      <t>ソ</t>
    </rPh>
    <rPh sb="17" eb="19">
      <t>ツイカ</t>
    </rPh>
    <phoneticPr fontId="5"/>
  </si>
  <si>
    <t>＜記載要領＞
事業契約後、維持管理業務を担当する構成企業・協力企業における①市内在住者（※業務開始1年前から周南市在住者）の月当たり平均雇用人数、②全体の月当たり平均雇用人数、③市内在住者の割合（①÷②）を記載してください。
月当たり平均雇用人数＝雇用人数×雇用期間（ヶ月）/12ヵ月として見積してください。
（例：20人の地元居住者従業員を9か月雇用する場合、20人×9ヶ月/12ヶ月＝15人が月当たり平均雇用人数）</t>
    <rPh sb="1" eb="5">
      <t>キサイヨウリョウ</t>
    </rPh>
    <rPh sb="7" eb="12">
      <t>ジギョウケイヤクゴ</t>
    </rPh>
    <rPh sb="13" eb="15">
      <t>イジ</t>
    </rPh>
    <rPh sb="15" eb="17">
      <t>カンリ</t>
    </rPh>
    <rPh sb="17" eb="19">
      <t>ギョウム</t>
    </rPh>
    <rPh sb="20" eb="22">
      <t>タントウ</t>
    </rPh>
    <rPh sb="24" eb="26">
      <t>コウセイ</t>
    </rPh>
    <rPh sb="26" eb="28">
      <t>キギョウ</t>
    </rPh>
    <rPh sb="29" eb="33">
      <t>キョウリョクキギョウ</t>
    </rPh>
    <rPh sb="62" eb="64">
      <t>ツキア</t>
    </rPh>
    <rPh sb="66" eb="68">
      <t>ヘイキン</t>
    </rPh>
    <rPh sb="74" eb="76">
      <t>ゼンタイ</t>
    </rPh>
    <rPh sb="77" eb="79">
      <t>ツキア</t>
    </rPh>
    <rPh sb="81" eb="83">
      <t>ヘイキン</t>
    </rPh>
    <rPh sb="83" eb="87">
      <t>コヨウニンズウ</t>
    </rPh>
    <rPh sb="89" eb="91">
      <t>シナイ</t>
    </rPh>
    <rPh sb="91" eb="94">
      <t>ザイジュウシャ</t>
    </rPh>
    <rPh sb="95" eb="97">
      <t>ワリアイ</t>
    </rPh>
    <rPh sb="103" eb="105">
      <t>キサイ</t>
    </rPh>
    <rPh sb="146" eb="148">
      <t>ミツモリ</t>
    </rPh>
    <rPh sb="157" eb="158">
      <t>レイ</t>
    </rPh>
    <rPh sb="161" eb="162">
      <t>ニン</t>
    </rPh>
    <rPh sb="163" eb="165">
      <t>ジモト</t>
    </rPh>
    <rPh sb="165" eb="168">
      <t>キョジュウシャ</t>
    </rPh>
    <rPh sb="168" eb="171">
      <t>ジュウギョウイン</t>
    </rPh>
    <rPh sb="174" eb="175">
      <t>ゲツ</t>
    </rPh>
    <rPh sb="175" eb="177">
      <t>コヨウ</t>
    </rPh>
    <rPh sb="179" eb="181">
      <t>バアイ</t>
    </rPh>
    <rPh sb="184" eb="185">
      <t>ニン</t>
    </rPh>
    <rPh sb="188" eb="189">
      <t>ゲツ</t>
    </rPh>
    <rPh sb="193" eb="194">
      <t>ゲツ</t>
    </rPh>
    <rPh sb="197" eb="198">
      <t>ニン</t>
    </rPh>
    <rPh sb="199" eb="201">
      <t>ツキア</t>
    </rPh>
    <rPh sb="203" eb="205">
      <t>ヘイキン</t>
    </rPh>
    <rPh sb="205" eb="209">
      <t>コヨウニンズウ</t>
    </rPh>
    <phoneticPr fontId="5"/>
  </si>
  <si>
    <t>①市内在住者の月当たり平均雇用人数</t>
    <rPh sb="1" eb="3">
      <t>シナイ</t>
    </rPh>
    <rPh sb="3" eb="6">
      <t>ザイジュウシャ</t>
    </rPh>
    <rPh sb="7" eb="9">
      <t>ツキア</t>
    </rPh>
    <rPh sb="11" eb="13">
      <t>ヘイキン</t>
    </rPh>
    <rPh sb="13" eb="17">
      <t>コヨウニンズウ</t>
    </rPh>
    <phoneticPr fontId="5"/>
  </si>
  <si>
    <t>①市内在住者の月当たり平均雇用人数</t>
    <rPh sb="1" eb="6">
      <t>シナイザイジュウシャ</t>
    </rPh>
    <rPh sb="7" eb="9">
      <t>ツキア</t>
    </rPh>
    <rPh sb="11" eb="13">
      <t>ヘイキン</t>
    </rPh>
    <rPh sb="13" eb="17">
      <t>コヨウニンズウ</t>
    </rPh>
    <phoneticPr fontId="5"/>
  </si>
  <si>
    <t>③市内居住者雇用の割合（①÷②）</t>
    <rPh sb="1" eb="3">
      <t>シナイ</t>
    </rPh>
    <rPh sb="3" eb="6">
      <t>キョジュウシャ</t>
    </rPh>
    <rPh sb="6" eb="8">
      <t>コヨウ</t>
    </rPh>
    <rPh sb="9" eb="11">
      <t>ワリアイ</t>
    </rPh>
    <phoneticPr fontId="5"/>
  </si>
  <si>
    <t>・全体事業費把握のため、本事業範囲に含まれない改築費用や電力費も含め、建設から更新まで50年間を1サイクルとする費用を記載してください。</t>
    <rPh sb="1" eb="6">
      <t>ゼンタイジギョウヒ</t>
    </rPh>
    <rPh sb="6" eb="8">
      <t>ハアク</t>
    </rPh>
    <rPh sb="12" eb="15">
      <t>ホンジギョウ</t>
    </rPh>
    <rPh sb="15" eb="17">
      <t>ハンイ</t>
    </rPh>
    <rPh sb="18" eb="19">
      <t>フク</t>
    </rPh>
    <rPh sb="23" eb="25">
      <t>カイチク</t>
    </rPh>
    <rPh sb="25" eb="27">
      <t>ヒヨウ</t>
    </rPh>
    <rPh sb="28" eb="31">
      <t>デンリョクヒ</t>
    </rPh>
    <rPh sb="32" eb="33">
      <t>フク</t>
    </rPh>
    <rPh sb="35" eb="37">
      <t>ケンセツ</t>
    </rPh>
    <rPh sb="39" eb="41">
      <t>コウシン</t>
    </rPh>
    <rPh sb="45" eb="47">
      <t>ネンカン</t>
    </rPh>
    <rPh sb="56" eb="58">
      <t>ヒヨウ</t>
    </rPh>
    <rPh sb="59" eb="61">
      <t>キサイ</t>
    </rPh>
    <phoneticPr fontId="19"/>
  </si>
  <si>
    <t>・建設時期や設備点数により、表の行列は適宜修正してください。</t>
    <rPh sb="1" eb="5">
      <t>ケンセツジキ</t>
    </rPh>
    <rPh sb="6" eb="8">
      <t>セツビ</t>
    </rPh>
    <rPh sb="8" eb="10">
      <t>テンスウ</t>
    </rPh>
    <rPh sb="14" eb="15">
      <t>ヒョウ</t>
    </rPh>
    <rPh sb="16" eb="18">
      <t>ギョウレツ</t>
    </rPh>
    <rPh sb="19" eb="21">
      <t>テキギ</t>
    </rPh>
    <rPh sb="21" eb="23">
      <t>シュウセイ</t>
    </rPh>
    <phoneticPr fontId="19"/>
  </si>
  <si>
    <t>設計・建設業務費（税抜き）　計</t>
    <rPh sb="0" eb="2">
      <t>セッケイ</t>
    </rPh>
    <rPh sb="3" eb="5">
      <t>ケンセツ</t>
    </rPh>
    <rPh sb="5" eb="7">
      <t>ギョウム</t>
    </rPh>
    <rPh sb="7" eb="8">
      <t>ヒ</t>
    </rPh>
    <rPh sb="9" eb="11">
      <t>ゼイヌ</t>
    </rPh>
    <rPh sb="14" eb="15">
      <t>ケイ</t>
    </rPh>
    <phoneticPr fontId="5"/>
  </si>
  <si>
    <t>設計・建設業務費（税込み）　計</t>
    <rPh sb="0" eb="2">
      <t>セッケイ</t>
    </rPh>
    <rPh sb="3" eb="5">
      <t>ケンセツ</t>
    </rPh>
    <rPh sb="5" eb="7">
      <t>ギョウム</t>
    </rPh>
    <rPh sb="7" eb="8">
      <t>ヒ</t>
    </rPh>
    <rPh sb="9" eb="11">
      <t>ゼイコ</t>
    </rPh>
    <rPh sb="14" eb="15">
      <t>ケイ</t>
    </rPh>
    <phoneticPr fontId="5"/>
  </si>
  <si>
    <t>維持管理業務費（税込み）　計</t>
    <rPh sb="0" eb="4">
      <t>イジカンリ</t>
    </rPh>
    <rPh sb="4" eb="6">
      <t>ギョウム</t>
    </rPh>
    <rPh sb="6" eb="7">
      <t>ヒ</t>
    </rPh>
    <rPh sb="8" eb="10">
      <t>ゼイコ</t>
    </rPh>
    <rPh sb="13" eb="14">
      <t>ケイ</t>
    </rPh>
    <phoneticPr fontId="5"/>
  </si>
  <si>
    <t>維持管理業務費（税抜き）　計</t>
    <rPh sb="0" eb="4">
      <t>イジカンリ</t>
    </rPh>
    <rPh sb="4" eb="6">
      <t>ギョウム</t>
    </rPh>
    <rPh sb="6" eb="7">
      <t>ヒ</t>
    </rPh>
    <rPh sb="8" eb="10">
      <t>ゼイヌ</t>
    </rPh>
    <rPh sb="13" eb="14">
      <t>ケイ</t>
    </rPh>
    <phoneticPr fontId="5"/>
  </si>
  <si>
    <t>合計（税込み）</t>
    <rPh sb="0" eb="2">
      <t>ゴウケイ</t>
    </rPh>
    <rPh sb="3" eb="5">
      <t>ゼイコ</t>
    </rPh>
    <phoneticPr fontId="5"/>
  </si>
  <si>
    <t>合計（税抜き）</t>
    <rPh sb="0" eb="2">
      <t>ゴウケイ</t>
    </rPh>
    <rPh sb="3" eb="4">
      <t>ゼイ</t>
    </rPh>
    <rPh sb="4" eb="5">
      <t>ヌ</t>
    </rPh>
    <phoneticPr fontId="5"/>
  </si>
  <si>
    <t>維持管理業務費（税込み）　計</t>
    <rPh sb="0" eb="2">
      <t>イジ</t>
    </rPh>
    <rPh sb="4" eb="6">
      <t>ギョウム</t>
    </rPh>
    <rPh sb="6" eb="7">
      <t>ヒ</t>
    </rPh>
    <rPh sb="8" eb="10">
      <t>ゼイコ</t>
    </rPh>
    <rPh sb="13" eb="14">
      <t>ケイ</t>
    </rPh>
    <phoneticPr fontId="5"/>
  </si>
  <si>
    <t>維持管理業務費（税抜き）　計</t>
    <rPh sb="0" eb="2">
      <t>イジ</t>
    </rPh>
    <rPh sb="4" eb="6">
      <t>ギョウム</t>
    </rPh>
    <rPh sb="6" eb="7">
      <t>ヒ</t>
    </rPh>
    <rPh sb="8" eb="10">
      <t>ゼイヌ</t>
    </rPh>
    <rPh sb="13" eb="14">
      <t>ケイ</t>
    </rPh>
    <phoneticPr fontId="5"/>
  </si>
  <si>
    <t>合計（税込み）</t>
    <rPh sb="3" eb="5">
      <t>ゼイコ</t>
    </rPh>
    <phoneticPr fontId="5"/>
  </si>
  <si>
    <t>合計（税抜き）</t>
    <rPh sb="3" eb="5">
      <t>ゼイヌ</t>
    </rPh>
    <phoneticPr fontId="5"/>
  </si>
  <si>
    <t>既存施設以外の修繕に係る経費</t>
    <rPh sb="0" eb="2">
      <t>キゾン</t>
    </rPh>
    <rPh sb="2" eb="4">
      <t>シセツ</t>
    </rPh>
    <rPh sb="4" eb="6">
      <t>イガイ</t>
    </rPh>
    <rPh sb="10" eb="11">
      <t>カカワ</t>
    </rPh>
    <phoneticPr fontId="5"/>
  </si>
  <si>
    <t>（指示が無い限り税抜きで記載、単位：円）</t>
  </si>
  <si>
    <t>※１　特段の指示がない限り、消費税、地方消費税相当額及び物価変動を除いた額を記入してください。</t>
    <rPh sb="3" eb="5">
      <t>トクダン</t>
    </rPh>
    <rPh sb="6" eb="8">
      <t>シジ</t>
    </rPh>
    <rPh sb="11" eb="12">
      <t>カギ</t>
    </rPh>
    <rPh sb="14" eb="17">
      <t>ショウヒゼイ</t>
    </rPh>
    <rPh sb="18" eb="20">
      <t>チホウ</t>
    </rPh>
    <rPh sb="20" eb="23">
      <t>ショウヒゼイ</t>
    </rPh>
    <rPh sb="23" eb="25">
      <t>ソウトウ</t>
    </rPh>
    <rPh sb="25" eb="26">
      <t>ガク</t>
    </rPh>
    <rPh sb="26" eb="27">
      <t>オヨ</t>
    </rPh>
    <rPh sb="28" eb="30">
      <t>ブッカ</t>
    </rPh>
    <rPh sb="30" eb="32">
      <t>ヘンドウ</t>
    </rPh>
    <rPh sb="33" eb="34">
      <t>ノゾ</t>
    </rPh>
    <rPh sb="36" eb="37">
      <t>ガク</t>
    </rPh>
    <rPh sb="38" eb="40">
      <t>キニュウ</t>
    </rPh>
    <phoneticPr fontId="5"/>
  </si>
  <si>
    <t>委託料の年額（※１）</t>
    <rPh sb="0" eb="3">
      <t>イタクリョウ</t>
    </rPh>
    <rPh sb="4" eb="6">
      <t>ネンガク</t>
    </rPh>
    <phoneticPr fontId="5"/>
  </si>
  <si>
    <t>維持管理業務に係る費用</t>
    <rPh sb="0" eb="2">
      <t>イジ</t>
    </rPh>
    <rPh sb="2" eb="4">
      <t>カンリ</t>
    </rPh>
    <rPh sb="4" eb="6">
      <t>ギョウム</t>
    </rPh>
    <rPh sb="7" eb="8">
      <t>カカ</t>
    </rPh>
    <rPh sb="9" eb="11">
      <t>ヒヨウ</t>
    </rPh>
    <phoneticPr fontId="5"/>
  </si>
  <si>
    <t>周南市徳山中央浄化センター再構築事業　要求水準項目チェックシート</t>
    <rPh sb="19" eb="21">
      <t>ヨウキュウ</t>
    </rPh>
    <rPh sb="21" eb="23">
      <t>スイジュン</t>
    </rPh>
    <rPh sb="23" eb="25">
      <t>コウモク</t>
    </rPh>
    <phoneticPr fontId="19"/>
  </si>
  <si>
    <r>
      <t>N</t>
    </r>
    <r>
      <rPr>
        <sz val="10"/>
        <rFont val="ＭＳ 明朝"/>
        <family val="1"/>
        <charset val="128"/>
      </rPr>
      <t>o.</t>
    </r>
    <phoneticPr fontId="19"/>
  </si>
  <si>
    <t>頁</t>
    <rPh sb="0" eb="1">
      <t>ページ</t>
    </rPh>
    <phoneticPr fontId="19"/>
  </si>
  <si>
    <t>章</t>
    <rPh sb="0" eb="1">
      <t>ショウ</t>
    </rPh>
    <phoneticPr fontId="19"/>
  </si>
  <si>
    <t>1.1.1</t>
    <phoneticPr fontId="19"/>
  </si>
  <si>
    <t>1)</t>
    <phoneticPr fontId="19"/>
  </si>
  <si>
    <t>（ｱ）</t>
    <phoneticPr fontId="19"/>
  </si>
  <si>
    <t>(a)</t>
    <phoneticPr fontId="19"/>
  </si>
  <si>
    <t>確認事項</t>
    <rPh sb="0" eb="2">
      <t>カクニン</t>
    </rPh>
    <rPh sb="2" eb="4">
      <t>ジコウ</t>
    </rPh>
    <phoneticPr fontId="19"/>
  </si>
  <si>
    <t>確認できる様式</t>
    <rPh sb="0" eb="2">
      <t>カクニン</t>
    </rPh>
    <rPh sb="5" eb="7">
      <t>ヨウシキ</t>
    </rPh>
    <phoneticPr fontId="19"/>
  </si>
  <si>
    <t>確認</t>
    <rPh sb="0" eb="2">
      <t>カクニン</t>
    </rPh>
    <phoneticPr fontId="19"/>
  </si>
  <si>
    <t>要求水準書</t>
    <rPh sb="0" eb="2">
      <t>ヨウキュウ</t>
    </rPh>
    <rPh sb="2" eb="4">
      <t>スイジュン</t>
    </rPh>
    <rPh sb="4" eb="5">
      <t>ショ</t>
    </rPh>
    <phoneticPr fontId="19"/>
  </si>
  <si>
    <t>3章</t>
    <rPh sb="1" eb="2">
      <t>ショウ</t>
    </rPh>
    <phoneticPr fontId="19"/>
  </si>
  <si>
    <t>基本条件</t>
    <rPh sb="0" eb="4">
      <t>キホンジョウケン</t>
    </rPh>
    <phoneticPr fontId="19"/>
  </si>
  <si>
    <t>立地条件</t>
    <rPh sb="0" eb="4">
      <t>リッチジョウケン</t>
    </rPh>
    <phoneticPr fontId="19"/>
  </si>
  <si>
    <t>1</t>
    <phoneticPr fontId="19"/>
  </si>
  <si>
    <t>本処理場の立地条件</t>
    <rPh sb="0" eb="4">
      <t>ホンショリジョウ</t>
    </rPh>
    <rPh sb="5" eb="9">
      <t>リッチジョウケン</t>
    </rPh>
    <phoneticPr fontId="19"/>
  </si>
  <si>
    <t>2</t>
    <phoneticPr fontId="19"/>
  </si>
  <si>
    <t>用地の基本条件</t>
    <rPh sb="0" eb="2">
      <t>ヨウチ</t>
    </rPh>
    <rPh sb="3" eb="7">
      <t>キホンジョウケン</t>
    </rPh>
    <phoneticPr fontId="19"/>
  </si>
  <si>
    <t>3</t>
    <phoneticPr fontId="19"/>
  </si>
  <si>
    <t>公害規制</t>
    <rPh sb="0" eb="4">
      <t>コウガイキセイ</t>
    </rPh>
    <phoneticPr fontId="19"/>
  </si>
  <si>
    <t>13</t>
    <phoneticPr fontId="19"/>
  </si>
  <si>
    <t>特定施設</t>
    <rPh sb="0" eb="4">
      <t>トクテイシセツ</t>
    </rPh>
    <phoneticPr fontId="19"/>
  </si>
  <si>
    <t>周南市騒音・振動規制法指定地域においては、既成基準の遵守や各種届出が義務づけられている。
騒音の規制基準
第4種区域
　昼間（8：00～18：00）70ｄｂ以下
　朝夕（6：00～8：00、18：00～21：00）70ｄｂ以下
　夜間（21：00～翌6：00）65ｄｂ以下
振動の規制基準
第2種区域（2）
　昼間（8：00～19：00）70ｄｂ以下
　夜間（19：00～翌8：00）65ｄｂ以下</t>
    <phoneticPr fontId="19"/>
  </si>
  <si>
    <t>14</t>
    <phoneticPr fontId="19"/>
  </si>
  <si>
    <t>特定建設作業</t>
    <phoneticPr fontId="19"/>
  </si>
  <si>
    <t>周南市騒音・振動規制法指定地域においては、建設工事作業で著しい騒音や振動の発生する特定建設作業を実施する場合は、特定建設作業実施届出書を提出する必要がある。
1号区分
敷地境界での大きさ：85ｄｂを超えない事
夜間作業の時間制限：午後7時から翌日午前7時に作業を行わない
作業時間の制限：1日10時間以内
作業日数の制限：連続6日以内
作業日の制限：日曜日、その他の休日でないこと
2号区分
敷地境界での大きさ：75ｄｂを超えない事
夜間作業の時間制限：午後10時から翌日午前6時に作業を行わない
作業時間の制限：1日14時間以内
作業日数の制限：連続6日以内
作業日の制限：日曜日、その他の休日でないこと</t>
    <rPh sb="80" eb="83">
      <t>ゴウクブン</t>
    </rPh>
    <rPh sb="84" eb="86">
      <t>シキチ</t>
    </rPh>
    <rPh sb="86" eb="88">
      <t>キョウカイ</t>
    </rPh>
    <rPh sb="90" eb="91">
      <t>オオ</t>
    </rPh>
    <rPh sb="99" eb="100">
      <t>コ</t>
    </rPh>
    <rPh sb="103" eb="104">
      <t>コト</t>
    </rPh>
    <rPh sb="105" eb="109">
      <t>ヤカンサギョウ</t>
    </rPh>
    <rPh sb="110" eb="114">
      <t>ジカンセイゲン</t>
    </rPh>
    <rPh sb="136" eb="140">
      <t>サギョウジカン</t>
    </rPh>
    <rPh sb="141" eb="143">
      <t>セイゲン</t>
    </rPh>
    <phoneticPr fontId="19"/>
  </si>
  <si>
    <t>15</t>
    <phoneticPr fontId="19"/>
  </si>
  <si>
    <t>2)</t>
    <phoneticPr fontId="19"/>
  </si>
  <si>
    <t>悪臭</t>
    <rPh sb="0" eb="2">
      <t>アクシュウ</t>
    </rPh>
    <phoneticPr fontId="19"/>
  </si>
  <si>
    <t>悪臭防止法では、工場その他の事業場における事業活動に伴って発生する悪臭について規制地域及び規制基準が定められている。</t>
    <phoneticPr fontId="19"/>
  </si>
  <si>
    <t>16</t>
    <phoneticPr fontId="19"/>
  </si>
  <si>
    <t>事業場の敷地境界線における悪臭規制基準値</t>
    <phoneticPr fontId="19"/>
  </si>
  <si>
    <t>A地域」、「B地域」、「C地域」は、悪臭防止法の規定に基づく地域である。この表の許容限度の値は、特定悪臭物質の含有率が100万分の1である場合を1として表示している。
本処理場はB地域に指定されており、所定の基準が適用される。</t>
    <phoneticPr fontId="19"/>
  </si>
  <si>
    <t>17</t>
    <phoneticPr fontId="19"/>
  </si>
  <si>
    <t>事業場の敷地外における排出基準</t>
    <phoneticPr fontId="19"/>
  </si>
  <si>
    <t>事業場における事業活動に伴って発生する特定悪臭物質を含む水で当該事業場から排出されるものの当該事業場の敷地外における排出基準を示す。この表の許容限度の値は、1リットルにつきミリグラムを単位として表示したものである。</t>
    <phoneticPr fontId="19"/>
  </si>
  <si>
    <t>3)</t>
    <phoneticPr fontId="19"/>
  </si>
  <si>
    <t>大気基準値</t>
    <rPh sb="0" eb="2">
      <t>タイキ</t>
    </rPh>
    <rPh sb="2" eb="5">
      <t>キジュンチ</t>
    </rPh>
    <phoneticPr fontId="19"/>
  </si>
  <si>
    <t>ダイオキシン類対策特別措置法、大気汚染に係る環境基準</t>
    <phoneticPr fontId="19"/>
  </si>
  <si>
    <t>4)</t>
    <phoneticPr fontId="19"/>
  </si>
  <si>
    <t>水質基準値</t>
    <rPh sb="0" eb="2">
      <t>スイシツ</t>
    </rPh>
    <rPh sb="2" eb="5">
      <t>キジュンチ</t>
    </rPh>
    <phoneticPr fontId="19"/>
  </si>
  <si>
    <t>水質汚濁防止法、下水道法</t>
    <phoneticPr fontId="19"/>
  </si>
  <si>
    <t>関係法令及び基準・仕様等</t>
    <rPh sb="0" eb="4">
      <t>カンケイホウレイ</t>
    </rPh>
    <rPh sb="4" eb="5">
      <t>オヨ</t>
    </rPh>
    <rPh sb="6" eb="8">
      <t>キジュン</t>
    </rPh>
    <rPh sb="9" eb="12">
      <t>シヨウトウ</t>
    </rPh>
    <phoneticPr fontId="19"/>
  </si>
  <si>
    <t>関係法令</t>
    <rPh sb="0" eb="4">
      <t>カンケイホウレイ</t>
    </rPh>
    <phoneticPr fontId="19"/>
  </si>
  <si>
    <t>18</t>
    <phoneticPr fontId="19"/>
  </si>
  <si>
    <t>要求水準書中記載の関係法令を遵守すること。</t>
    <rPh sb="0" eb="4">
      <t>ヨウキュ</t>
    </rPh>
    <rPh sb="4" eb="5">
      <t>ショ</t>
    </rPh>
    <rPh sb="5" eb="6">
      <t>ナカ</t>
    </rPh>
    <rPh sb="6" eb="8">
      <t>キサイ</t>
    </rPh>
    <rPh sb="9" eb="13">
      <t>カンケイホウレイ</t>
    </rPh>
    <rPh sb="14" eb="16">
      <t>ジュンシュ</t>
    </rPh>
    <phoneticPr fontId="19"/>
  </si>
  <si>
    <t>基準、仕様等</t>
    <rPh sb="0" eb="2">
      <t>キジュン</t>
    </rPh>
    <rPh sb="3" eb="5">
      <t>シヨウ</t>
    </rPh>
    <rPh sb="5" eb="6">
      <t>トウ</t>
    </rPh>
    <phoneticPr fontId="19"/>
  </si>
  <si>
    <t>要求水準書中記載の基準仕様類を遵守すること。</t>
    <rPh sb="0" eb="4">
      <t>ヨウキュ</t>
    </rPh>
    <rPh sb="4" eb="5">
      <t>ショ</t>
    </rPh>
    <rPh sb="5" eb="6">
      <t>ナカ</t>
    </rPh>
    <rPh sb="6" eb="8">
      <t>キサイ</t>
    </rPh>
    <rPh sb="9" eb="14">
      <t>キジュンシヨウルイ</t>
    </rPh>
    <rPh sb="15" eb="17">
      <t>ジュンシュ</t>
    </rPh>
    <phoneticPr fontId="19"/>
  </si>
  <si>
    <t>各種許可申請・届出等</t>
    <rPh sb="0" eb="2">
      <t>カクシュ</t>
    </rPh>
    <rPh sb="2" eb="4">
      <t>キョカ</t>
    </rPh>
    <rPh sb="4" eb="6">
      <t>シンセイ</t>
    </rPh>
    <rPh sb="7" eb="9">
      <t>トドケデ</t>
    </rPh>
    <rPh sb="9" eb="10">
      <t>ナド</t>
    </rPh>
    <phoneticPr fontId="19"/>
  </si>
  <si>
    <t>本事業に関連する関係機関への各種許可申請及び届出等</t>
    <rPh sb="0" eb="1">
      <t>ホン</t>
    </rPh>
    <rPh sb="1" eb="3">
      <t>ジギョウ</t>
    </rPh>
    <rPh sb="4" eb="6">
      <t>カンレン</t>
    </rPh>
    <rPh sb="8" eb="10">
      <t>カンケイ</t>
    </rPh>
    <rPh sb="10" eb="12">
      <t>キカン</t>
    </rPh>
    <rPh sb="14" eb="16">
      <t>カクシュ</t>
    </rPh>
    <rPh sb="16" eb="18">
      <t>キョカ</t>
    </rPh>
    <rPh sb="18" eb="20">
      <t>シンセイ</t>
    </rPh>
    <rPh sb="20" eb="21">
      <t>オヨ</t>
    </rPh>
    <rPh sb="22" eb="24">
      <t>トドケデ</t>
    </rPh>
    <rPh sb="24" eb="25">
      <t>トウ</t>
    </rPh>
    <phoneticPr fontId="19"/>
  </si>
  <si>
    <t>一般事項</t>
    <rPh sb="0" eb="4">
      <t>イッパンジコウ</t>
    </rPh>
    <phoneticPr fontId="19"/>
  </si>
  <si>
    <t>設計業務</t>
    <rPh sb="0" eb="4">
      <t>セッケイギョウム</t>
    </rPh>
    <phoneticPr fontId="19"/>
  </si>
  <si>
    <t>業務の対象</t>
    <rPh sb="0" eb="2">
      <t>ギョウム</t>
    </rPh>
    <rPh sb="3" eb="5">
      <t>タイショウ</t>
    </rPh>
    <phoneticPr fontId="19"/>
  </si>
  <si>
    <t>業務の範囲</t>
    <rPh sb="0" eb="2">
      <t>ギョウム</t>
    </rPh>
    <rPh sb="3" eb="5">
      <t>ハンイ</t>
    </rPh>
    <phoneticPr fontId="19"/>
  </si>
  <si>
    <t>(ア)	事業者は、設計業務の遂行に当たり、市と協議のうえ進めるものとし、その内容についてその都度書面（打合せ記録簿）に記録し、相互に確認する。
(イ)	事業者は、市に対し、設計業務の進捗状況を定期的に報告するものとする。市は、設計業務の進捗状況及び内容について、随時確認できるものとする。
(ウ)	事業者は、確認申請ほか各種申請業務を行い、申請手続に関する関係機関との協議内容を市に報告するとともに、必要に応じて各種許可等の書類の写しを市に提出するものとする。
(エ)	市が議会や市民等に向けて設計内容に関する説明を行う場合、市の要請に応じて説明用資料を作成するとともに、必要に応じて説明に協力するものとする。</t>
    <phoneticPr fontId="19"/>
  </si>
  <si>
    <t>業務の開始</t>
    <rPh sb="0" eb="2">
      <t>ギョウム</t>
    </rPh>
    <rPh sb="3" eb="5">
      <t>カイシ</t>
    </rPh>
    <phoneticPr fontId="19"/>
  </si>
  <si>
    <t>適用基準</t>
    <rPh sb="0" eb="4">
      <t>テキヨウキジュン</t>
    </rPh>
    <phoneticPr fontId="19"/>
  </si>
  <si>
    <t>本業務を行うに当たっては、「3.2　関係法令及び基準・仕様等」を適用するものとする。なお、いずれも設計時点において最新の版を用いるものとし、本事業期間中に改訂された場合は、改訂内容への対応等について協議を行うものとする。</t>
    <phoneticPr fontId="19"/>
  </si>
  <si>
    <t>5)</t>
    <phoneticPr fontId="19"/>
  </si>
  <si>
    <t>設計業務体制</t>
    <phoneticPr fontId="19"/>
  </si>
  <si>
    <t>事業者は、設計業務の履行にあたり、設計業務全体を統括する技術者（以下「管理技術者」という。）、設計業務について照査を行う技術者（以下「照査技術者」という。）を配置すること。　　
また、担当技術者として、土木、建築、建築機械、建築電気、機械、電気の各担当者をそれぞれ配置すること。
(ア)	管理技術者
技術士法（昭和58年法律第25号）第2条に規定する技術士（業務に該当する部門）あるいは社団法人建設コンサルタンツ協会が付与するシビルコンサルティングマネージャー（以下「RCCM」という。）の資格保有者。
(イ)	照査技術者
管理技術者資格と同等で、兼任はできない。</t>
    <phoneticPr fontId="19"/>
  </si>
  <si>
    <t>6)</t>
    <phoneticPr fontId="19"/>
  </si>
  <si>
    <t>手続書類の提出</t>
    <phoneticPr fontId="19"/>
  </si>
  <si>
    <t>26</t>
    <phoneticPr fontId="19"/>
  </si>
  <si>
    <t>7)</t>
    <phoneticPr fontId="19"/>
  </si>
  <si>
    <t>設計図書の提出</t>
    <phoneticPr fontId="19"/>
  </si>
  <si>
    <t>事業者は、市の確認を受けた後、設計図書を市に3部提出するものとする。
(ア)	設計説明書
(イ)	実施設計図
(ウ)	計算書
(エ)	工事特記仕様書
(オ)	工事設計書
(カ)	主要建築物透視図
(キ)	鳥瞰図
(ク)	議事録
(ケ)	電子データ
なお、様式・書式については、事前に市の承諾を得るものとする。電子納品については、手続書類及び設計図書を、国土交通省による「官庁営繕事業に係る電子納品運用ガイドライン（案）」に準拠したのものとする。また、本事業の設計図書等に関する著作権は事業者に帰属し、その使用権は、市に移譲するものとする。</t>
    <phoneticPr fontId="19"/>
  </si>
  <si>
    <t>27</t>
    <phoneticPr fontId="19"/>
  </si>
  <si>
    <t>8)</t>
    <phoneticPr fontId="19"/>
  </si>
  <si>
    <t>留意事項</t>
    <rPh sb="0" eb="4">
      <t>リュウイジコウ</t>
    </rPh>
    <phoneticPr fontId="19"/>
  </si>
  <si>
    <t>(ア)	職種間調整
実施設計における各職種間の調整（開口、埋込み管、機器等の納まり調整）は、事業者において行うこと。
(イ)	許可申請への対応
確認申請等の許可申請に必要な検討、計算、図書の作成、事前協議等は事業者において行うこと。許認可申請に必要な仕様等と要求水準書の内容に著しい食い違いが発生する場合は市と協議すること。
(ウ)	会計検査対応の支援
本事業（維持管理業務を除く）は、社会資本整備総合交付金事業となることから本事業に関わる設計から施工までの書類・図書、設計根拠（比較表、各種計算書、設計内訳書等）を作成、提出すること。また、会計検査に必要な書類は、市の要求する時期までに揃え、提出するとともに、会計検査対応の支援を行うこと。
(エ)	その他
工事内容に関する近隣対策・苦情対応、社会資本整備総合交付金事業交付申請図書作成、各種申請図書作成（市が提出するものを含む）及び事業を実施する上で必要な関連業務については、事業者の責任をもって対応すること。</t>
    <phoneticPr fontId="19"/>
  </si>
  <si>
    <t>建設業務</t>
    <rPh sb="0" eb="2">
      <t>ケンセツ</t>
    </rPh>
    <rPh sb="2" eb="4">
      <t>ギョウム</t>
    </rPh>
    <phoneticPr fontId="19"/>
  </si>
  <si>
    <t>事業者は、自ら設計した内容に基づき、再構築対象施設の建設及び撤去、ならびに撤去対象施設の撤去を行うと共に、維持管理に必要となる各種什器・備品等を整備するものとする。</t>
    <phoneticPr fontId="19"/>
  </si>
  <si>
    <t>28</t>
    <phoneticPr fontId="19"/>
  </si>
  <si>
    <t>現場代理人等</t>
    <phoneticPr fontId="19"/>
  </si>
  <si>
    <t>工事関係書類の提出</t>
    <phoneticPr fontId="19"/>
  </si>
  <si>
    <t>事業者は、市の確認を受けた後、工事関係書類を市に3部（A1竣工図は1部）提出するものとする。
【完成時】
(ア)	工事履行報告書 
(イ)	工事完了届
(ウ)	完成図書引渡届
(エ)	工事記録写真
(オ)	工事完成写真
(カ)	各種保証証書
(キ)	各種検査試験成績書
(ク)	保全に関する説明書
(ケ)	エネルギー管理計画書
(コ)	竣工図（工事完成図一式）
・A1 白焼き（土木、建築（意匠・構造）、電気設備、機械設備を分冊とする） 
・A3 白焼き（上記の縮小版）
(サ)	什器・備品リスト 
(シ)	使用材料品番リスト
(ス)	完成検査報告書（事業者によるもの）
(セ)	電子媒体（上記書類等の電子成果を格納したもの）</t>
    <phoneticPr fontId="19"/>
  </si>
  <si>
    <t>完成検査等</t>
    <rPh sb="0" eb="5">
      <t>カンセイケンサトウ</t>
    </rPh>
    <phoneticPr fontId="19"/>
  </si>
  <si>
    <t>29</t>
    <phoneticPr fontId="19"/>
  </si>
  <si>
    <t>施工時間について</t>
    <phoneticPr fontId="19"/>
  </si>
  <si>
    <t>夜間、日曜日及び「国民の祝日に関する法律」（昭和23年法律第178号）に規定する休日に工事を行おうとする場合は、市と事前に協議すること。</t>
    <phoneticPr fontId="19"/>
  </si>
  <si>
    <t>工事の周知について</t>
    <phoneticPr fontId="19"/>
  </si>
  <si>
    <t>施工方法と工程計画は、近隣及び工事に際し環境影響がある関係機関に対し事前に周知すること。</t>
    <phoneticPr fontId="19"/>
  </si>
  <si>
    <t>施工中の安全確保及び環境保全について</t>
    <phoneticPr fontId="19"/>
  </si>
  <si>
    <t>(ア)	関係法令等によるほか、「建設工事公衆災害防止対策要綱」及び「建設副産物適正処理推進要綱」に従い、工事の施工に伴う災害の防止及び環境の保全を行うこと。また、工事に伴い発生する廃棄物は選別等を行い、リサイクル等再資源化を行うこと。
(イ)	施工中の安全確保に関しては、「建築工事安全施工技術指針」等を参考に、常に工事の安全に留意して現場管理を行い、災害及び事故の防止に努めること。
(ウ)	工事施工の各段階において、騒音、振動、大気汚染、水質汚濁等の影響が生じないよう、周辺環境の保全に努め、各種規制規準を遵守すること。対象項目毎の規制基準は、事業者が確認すること（「3.2　関係法令及び基準・仕様等」には主な基準のみを記載しているため留意すること）。各検査の検査結果が、市の示す基準に達しなかった時、事業者は、補修工事その他必要な追加工事を自己の負担において行うこと。各検査の手続き及び補修工事その他追加工事は、事業者が行うものとし、これらに要する費用は事業者の負担とする。</t>
    <phoneticPr fontId="19"/>
  </si>
  <si>
    <t>30</t>
    <phoneticPr fontId="19"/>
  </si>
  <si>
    <t>9)</t>
    <phoneticPr fontId="19"/>
  </si>
  <si>
    <t>安全対策等について</t>
    <phoneticPr fontId="19"/>
  </si>
  <si>
    <t>10)</t>
    <phoneticPr fontId="19"/>
  </si>
  <si>
    <t>災害時の安全確保について</t>
    <phoneticPr fontId="19"/>
  </si>
  <si>
    <t>災害及び事故が発生した場合は、人命の安全確保を優先するとともに、二次災害の防止に努め、その経緯を市に報告すること。</t>
    <phoneticPr fontId="19"/>
  </si>
  <si>
    <t>11)</t>
    <phoneticPr fontId="19"/>
  </si>
  <si>
    <t>保険</t>
    <rPh sb="0" eb="2">
      <t>ホケン</t>
    </rPh>
    <phoneticPr fontId="19"/>
  </si>
  <si>
    <t>12)</t>
    <phoneticPr fontId="19"/>
  </si>
  <si>
    <t>近隣対策</t>
    <rPh sb="0" eb="4">
      <t>キンリンタイサク</t>
    </rPh>
    <phoneticPr fontId="19"/>
  </si>
  <si>
    <t>(ア)	周辺環境・景観への配慮
a)	事業者は、自己の責任において、騒音、悪臭、光害、電波障害、粉塵の発生、交通渋滞その他工事により近隣住民の生活環境が受ける影響を検討し、合理的な範囲の近隣対策を実施すること。また、必要に応じて周辺施設への工事説明等を行うこと。
b)	事業者は、近隣への対応について、事前及び事後にその内容及び結果を市に報告すること。
(イ)	交通安全対策
工事関係車両、維持管理上必要な作業車両等の通行にあたっては、施設利用者及び周辺の施設や民間企業等の経済活動に支障をきたさないよう、適切な交通安全対策を講じること。</t>
    <phoneticPr fontId="19"/>
  </si>
  <si>
    <t>31</t>
    <phoneticPr fontId="19"/>
  </si>
  <si>
    <t>13)</t>
    <phoneticPr fontId="19"/>
  </si>
  <si>
    <t>セメント及びセメント系固化材を使用した改良土について</t>
    <phoneticPr fontId="19"/>
  </si>
  <si>
    <t>(ア)	セメント及びセメント系固化材を使用した地盤改良及び改良土を再利用する場合は、六価クロム溶出試験を行い、その結果について市に報告すること。
(イ)	セメント及びセメント系固化材とは、セメントを含有成分とする固化材で、普通ポルトランドセメント、高炉セメント、セメント系固化材、石灰系固化材をいい、これに添加物を加えたものを含めること。
(ウ)	六価クロム溶出試験は、「セメント及びセメント系固化材を使用した改良土の六価クロム溶出試験実施要領（案）」により実施し、土壌環境基準を超えないことを確認すること。</t>
    <phoneticPr fontId="19"/>
  </si>
  <si>
    <t>14)</t>
    <phoneticPr fontId="19"/>
  </si>
  <si>
    <t>薬液注入工法に伴う地下水水質監視について</t>
    <phoneticPr fontId="19"/>
  </si>
  <si>
    <t>薬液注入工法を用いる場合は、「薬液注入工法による建設工事の施工に関する暫定指針」に準拠し、必要に応じて地下水の水質管理を行うこと。</t>
    <phoneticPr fontId="19"/>
  </si>
  <si>
    <t>15)</t>
    <phoneticPr fontId="19"/>
  </si>
  <si>
    <t>ホルムアルデヒド等のVOC対策について</t>
    <phoneticPr fontId="19"/>
  </si>
  <si>
    <t>(ア)	使用材料等
本事業の建物内部及び什器備品等は、以下の材料を基本とする。
＜ホルムアルデヒド放散量の規制対象外に該当する材料＞
a)	JIS及びJASの規格品
b)	建築基準法施行令第20条の7第4項による国土交通大臣認定品
c)	以下表示のあるJAS規格品
d)	非ホルムアルデヒド系接着剤使用、接着剤等不使用、非ホルムアルデヒド系接着剤及びホルムアルデヒドを放散、ホルムアルデヒドを放散しない塗料等使用、非ホルムアルデヒド系接着剤及びホルムアルデヒドを放散しない塗料使用、非ホルムアルデヒド系接着剤及びホルムアルデヒドを放散しない塗料等使用
(イ)	施工中の安全管理
接着剤及び塗料の塗布にあたっては、使用方法及び塗布量を十分に管理し、適切な乾燥時間をとること。また、施工時、施工後の通風、換気を十分行い、室内に発散した化学物質等を室外に放出させること。
(ウ)	室内空気中の化学物質の濃度測定
工事中の室内空気環境対策や、工事後の施設等引渡しに当たっては、室内空気に含まれるホルムアルデヒドやVOC（VolatileOrganicCompounds：揮発性有機化合物）対策として、当該施設の室内空気環境が厚生労働省の指針値以下の状態であることを確認すること。
また、施設等引渡し時に、市に対して室内空気中に化学物質を発散する恐れのある建築材料等の状況を説明し、必要に応じて措置に関する配慮事項等の助言、指導等を行うこと。</t>
    <phoneticPr fontId="19"/>
  </si>
  <si>
    <t>32</t>
    <phoneticPr fontId="19"/>
  </si>
  <si>
    <t>16)</t>
    <phoneticPr fontId="19"/>
  </si>
  <si>
    <t>工事実績情報の登録</t>
    <phoneticPr fontId="19"/>
  </si>
  <si>
    <t>建設企業は、工事実績情報として「工事カルテ」を作成、登録の上、市に提出すること。</t>
    <phoneticPr fontId="19"/>
  </si>
  <si>
    <t>17)</t>
    <phoneticPr fontId="19"/>
  </si>
  <si>
    <t>施工体制台帳に係る書類について</t>
    <phoneticPr fontId="19"/>
  </si>
  <si>
    <t>18)</t>
    <phoneticPr fontId="19"/>
  </si>
  <si>
    <t>施工体制の点検</t>
    <phoneticPr fontId="19"/>
  </si>
  <si>
    <t>「公共工事の入札及び契約の適正化の促進に関する法律」第15条第3項により、市は施工体制について点検を求めることがある。</t>
    <phoneticPr fontId="19"/>
  </si>
  <si>
    <t>19)</t>
    <phoneticPr fontId="19"/>
  </si>
  <si>
    <t>労働福祉の改善等について</t>
    <phoneticPr fontId="19"/>
  </si>
  <si>
    <t>建設労働者の確保を図ること並びに労働災害の防止、適正な賃金の確保、退職金制度及び各種保険制度への加入等労働福祉の改善を行うこと。</t>
    <phoneticPr fontId="19"/>
  </si>
  <si>
    <t>20)</t>
    <phoneticPr fontId="19"/>
  </si>
  <si>
    <t>環境物品等の調達の推進について</t>
    <phoneticPr fontId="19"/>
  </si>
  <si>
    <t>(ア)	建設工事等に用いる資機材等は、「グリーン購入法」に基づく「環境物品等の調達の推進に関する基本方針」の特定調達品目を使用するものとし、国土交通省における「環境物品等の調達の推進を図るための方針(調達方針)」に沿って、環境への負荷の少ない物品等の調達を行うこと。ただし、要求水準書において示されたものは除く。
(イ)	断熱材は、オゾン層を破壊する物質が使用されていない物を使用すること。</t>
    <phoneticPr fontId="19"/>
  </si>
  <si>
    <t>21)</t>
    <phoneticPr fontId="19"/>
  </si>
  <si>
    <t>製材等及び再生木質系ボードの合法性の確認について</t>
    <phoneticPr fontId="19"/>
  </si>
  <si>
    <t>22)</t>
    <phoneticPr fontId="19"/>
  </si>
  <si>
    <t>せっこうボード製品の処分について</t>
    <phoneticPr fontId="19"/>
  </si>
  <si>
    <t>当該現場で使用した新材せっこうボード製品の端材については、再資源化を図るべく、再生利用に関する契約をせっこうボード製造所と締結し、当該契約書の写し及び建設廃棄物マニュフェストの写しを市に提出すること。なお、上記によらず、特殊堆肥化する等、他の方法で再資源化する場合は、市に報告すること。</t>
    <phoneticPr fontId="19"/>
  </si>
  <si>
    <t>23)</t>
    <phoneticPr fontId="19"/>
  </si>
  <si>
    <t>各工事積算内訳書の作成</t>
    <rPh sb="0" eb="1">
      <t>カク</t>
    </rPh>
    <rPh sb="1" eb="3">
      <t>コウジ</t>
    </rPh>
    <rPh sb="3" eb="5">
      <t>セキサン</t>
    </rPh>
    <rPh sb="5" eb="7">
      <t>ウチワケ</t>
    </rPh>
    <rPh sb="7" eb="8">
      <t>ショ</t>
    </rPh>
    <rPh sb="9" eb="11">
      <t>サクセイ</t>
    </rPh>
    <phoneticPr fontId="19"/>
  </si>
  <si>
    <t>33</t>
    <phoneticPr fontId="19"/>
  </si>
  <si>
    <t>事業者は、土木、建築、機械、電気の工種ごとの実施設計終了後かつ工事の開始までに各工事費積算内訳書を作成し、市に提出すること。なお、書式等については、市と協議して定めるものとするが、積算内訳書の作成にあたっては、要求水準書に示す基準を参考とすること。（全て最新版を適用すること。）
また、別途見積もりが必要な場合は3社以上を原則とする。
解釈に関して基準等の間で相反する等疑義が生じた場合、別途、市と協議のうえ、適否について決定すること。</t>
    <rPh sb="105" eb="110">
      <t>ヨウキュウスイジュンショ</t>
    </rPh>
    <rPh sb="111" eb="112">
      <t>シメ</t>
    </rPh>
    <phoneticPr fontId="19"/>
  </si>
  <si>
    <t>4</t>
    <phoneticPr fontId="19"/>
  </si>
  <si>
    <t>工事期間中のユーティリティの利用に係る条件</t>
    <rPh sb="0" eb="2">
      <t>コウジ</t>
    </rPh>
    <rPh sb="2" eb="4">
      <t>キカン</t>
    </rPh>
    <rPh sb="4" eb="5">
      <t>チュウ</t>
    </rPh>
    <rPh sb="14" eb="16">
      <t>リヨウ</t>
    </rPh>
    <rPh sb="17" eb="18">
      <t>カカ</t>
    </rPh>
    <rPh sb="19" eb="21">
      <t>ジョウケン</t>
    </rPh>
    <phoneticPr fontId="19"/>
  </si>
  <si>
    <t>34</t>
    <phoneticPr fontId="19"/>
  </si>
  <si>
    <t>工事期間中に必要な電力及び水は、事業者の責において契約し、その費用を負担すること。なお、施工中の用水として、必要な手続きを経た上で既存の用水設備等から処理水を利用することは可能であるが、利用に際して必要となる設備の設置及び費用は事業者の負担とする。</t>
    <phoneticPr fontId="19"/>
  </si>
  <si>
    <t>5</t>
    <phoneticPr fontId="19"/>
  </si>
  <si>
    <t>責任施工</t>
    <rPh sb="0" eb="4">
      <t>セキニンセコウ</t>
    </rPh>
    <phoneticPr fontId="19"/>
  </si>
  <si>
    <t>事業者は、要求水準書に明示されていない事項であっても、要求水準書で定めた本施設の性能を発揮するために必要なものは、事業者の負担で施工すること。</t>
    <phoneticPr fontId="19"/>
  </si>
  <si>
    <t>6</t>
    <phoneticPr fontId="19"/>
  </si>
  <si>
    <t>施工前の許認可</t>
    <rPh sb="0" eb="2">
      <t>セコウ</t>
    </rPh>
    <rPh sb="2" eb="3">
      <t>マエ</t>
    </rPh>
    <rPh sb="4" eb="7">
      <t>キョニンカ</t>
    </rPh>
    <phoneticPr fontId="19"/>
  </si>
  <si>
    <t>本工事対象施設の施工にあたって、事業者が必要とする許認可等については、事業者の責任と負担において行うこと。また、市が関係官庁への申請、報告、届出等を必要とする場合、事業者は書類作成及び手続き等について事業スケジュールに支障が無いよう実施及び協力するものとし、その費用を負担すること。</t>
    <phoneticPr fontId="19"/>
  </si>
  <si>
    <t>7</t>
    <phoneticPr fontId="19"/>
  </si>
  <si>
    <t>環境保全</t>
    <rPh sb="0" eb="4">
      <t>カンキョウホゼン</t>
    </rPh>
    <phoneticPr fontId="19"/>
  </si>
  <si>
    <t>1)	事業者は、建設工事の実施にあたり、環境保全対策を講じること。
2)	建設副産物対策の基本的な考え方
循環型社会システムの構築の必要性を鑑み、「循環型社会形成推進基本法」、「建設工事に係る資材の再資源化等に関する法律（建設リサイクル法）」、「国等による環境物品等の調達の推進等に関する法律（グリーン購入法）」、「資源の有効な利用の促進に関する法律（資源有効利用促進法）」における基本的な考え方を原則とし、以下の（ア）～（オ）に示す内容を目的として、「山口県土木工事共通仕様書」に記載の事項を遵守すること。その他の建設資材及び建設副産物の搬出に関する事項、産業廃棄物の処理方法については、実施設計において市に承諾を得ること。
(ア)	排出抑制の推進
(イ)	分別解体の推進
(ウ)	再資源化・縮減の推進
(エ)	適正処理の推進
(オ)	再使用・再生資源の利用推進等</t>
    <phoneticPr fontId="19"/>
  </si>
  <si>
    <t>8</t>
    <phoneticPr fontId="19"/>
  </si>
  <si>
    <t>工程管理及び施工管理</t>
    <rPh sb="0" eb="2">
      <t>コウテイ</t>
    </rPh>
    <rPh sb="2" eb="4">
      <t>カンリ</t>
    </rPh>
    <rPh sb="4" eb="5">
      <t>オヨ</t>
    </rPh>
    <rPh sb="6" eb="8">
      <t>セコウ</t>
    </rPh>
    <rPh sb="8" eb="10">
      <t>カンリ</t>
    </rPh>
    <phoneticPr fontId="19"/>
  </si>
  <si>
    <t>9</t>
    <phoneticPr fontId="19"/>
  </si>
  <si>
    <t>復旧</t>
    <rPh sb="0" eb="2">
      <t>フッキュウ</t>
    </rPh>
    <phoneticPr fontId="19"/>
  </si>
  <si>
    <t>35</t>
    <phoneticPr fontId="19"/>
  </si>
  <si>
    <t>事業者は、他の施設、設備等の損傷、汚染防止に努め、万一損傷、汚染や処理場・ポンプ場等の運転管理に支障が生じた場合は、市に復旧計画書を提出し、その承諾を得た上で、事業者の負担により速やかに復旧すること。</t>
    <phoneticPr fontId="19"/>
  </si>
  <si>
    <t>10</t>
    <phoneticPr fontId="19"/>
  </si>
  <si>
    <t>施工図等の提出</t>
    <phoneticPr fontId="19"/>
  </si>
  <si>
    <t>事業者は、本工事の施工にあたり、仕様書、製作図、施工図、計算書、施工計画書、施工要領書及び検討書等を作成し、各施工段階前に市に提出して承諾を受けること。</t>
    <phoneticPr fontId="19"/>
  </si>
  <si>
    <t>11</t>
    <phoneticPr fontId="19"/>
  </si>
  <si>
    <t>検査対応</t>
    <rPh sb="0" eb="4">
      <t>ケンサタイオウ</t>
    </rPh>
    <phoneticPr fontId="19"/>
  </si>
  <si>
    <t>契約不適合及び保証</t>
    <rPh sb="0" eb="5">
      <t>ケイヤクフテキゴウ</t>
    </rPh>
    <rPh sb="5" eb="6">
      <t>オヨ</t>
    </rPh>
    <rPh sb="7" eb="9">
      <t>ホショウ</t>
    </rPh>
    <phoneticPr fontId="19"/>
  </si>
  <si>
    <t>契約不適合及</t>
    <rPh sb="0" eb="5">
      <t>ケイヤクフテキゴウ</t>
    </rPh>
    <rPh sb="5" eb="6">
      <t>オヨ</t>
    </rPh>
    <phoneticPr fontId="19"/>
  </si>
  <si>
    <t>36</t>
    <phoneticPr fontId="19"/>
  </si>
  <si>
    <t>性能保証事項</t>
    <rPh sb="0" eb="2">
      <t>セイノウ</t>
    </rPh>
    <rPh sb="2" eb="4">
      <t>ホショウ</t>
    </rPh>
    <rPh sb="4" eb="6">
      <t>ジコウ</t>
    </rPh>
    <phoneticPr fontId="19"/>
  </si>
  <si>
    <t>保証期間</t>
    <rPh sb="0" eb="2">
      <t>ホショウ</t>
    </rPh>
    <rPh sb="2" eb="4">
      <t>キカン</t>
    </rPh>
    <phoneticPr fontId="19"/>
  </si>
  <si>
    <t>37</t>
    <phoneticPr fontId="19"/>
  </si>
  <si>
    <t>原則として、施設の部分引渡しは行わない。</t>
    <phoneticPr fontId="19"/>
  </si>
  <si>
    <t>4章</t>
    <rPh sb="1" eb="2">
      <t>ショウ</t>
    </rPh>
    <phoneticPr fontId="19"/>
  </si>
  <si>
    <t>本業務に関する要求水準</t>
    <rPh sb="0" eb="1">
      <t>ホン</t>
    </rPh>
    <rPh sb="1" eb="3">
      <t>ギョウム</t>
    </rPh>
    <rPh sb="4" eb="5">
      <t>カン</t>
    </rPh>
    <rPh sb="7" eb="9">
      <t>ヨウキュウ</t>
    </rPh>
    <rPh sb="9" eb="11">
      <t>スイジュン</t>
    </rPh>
    <phoneticPr fontId="19"/>
  </si>
  <si>
    <t>基本的事項に関する要件</t>
    <rPh sb="0" eb="3">
      <t>キホンテキ</t>
    </rPh>
    <rPh sb="3" eb="5">
      <t>ジコウ</t>
    </rPh>
    <rPh sb="6" eb="7">
      <t>カン</t>
    </rPh>
    <rPh sb="9" eb="11">
      <t>ヨウケン</t>
    </rPh>
    <phoneticPr fontId="19"/>
  </si>
  <si>
    <t>38</t>
    <phoneticPr fontId="19"/>
  </si>
  <si>
    <t>確保すべき機能に関する要件</t>
    <rPh sb="0" eb="2">
      <t>カクホ</t>
    </rPh>
    <rPh sb="5" eb="7">
      <t>キノウ</t>
    </rPh>
    <rPh sb="8" eb="9">
      <t>カン</t>
    </rPh>
    <rPh sb="11" eb="13">
      <t>ヨウケン</t>
    </rPh>
    <phoneticPr fontId="19"/>
  </si>
  <si>
    <t>本処理場（水処理）として確保すべき機能</t>
    <rPh sb="0" eb="1">
      <t>モト</t>
    </rPh>
    <rPh sb="1" eb="4">
      <t>ショリジョウ</t>
    </rPh>
    <rPh sb="5" eb="6">
      <t>ミズ</t>
    </rPh>
    <rPh sb="6" eb="8">
      <t>ショリ</t>
    </rPh>
    <rPh sb="12" eb="14">
      <t>カクホ</t>
    </rPh>
    <rPh sb="17" eb="19">
      <t>キノウ</t>
    </rPh>
    <phoneticPr fontId="19"/>
  </si>
  <si>
    <t>再構築後の水処理施設は、前述の計画下水量及び流入水質に対して、放流水質を達成できるものとする。既存施設を活用する場合も同様とすること。</t>
    <phoneticPr fontId="19"/>
  </si>
  <si>
    <t>水処理方式は、計画放流水質を将来的に満たすものであれば高度処理に限定しないものとする。ただし、流入水量・水質の状況が変化し、計画放流水質を満たさない状況となった場合でも、大幅な改造を行わないような施設計画とする。</t>
    <phoneticPr fontId="19"/>
  </si>
  <si>
    <t>既存の水処理施設を活用することも可能とするが、その場合、事業者は既存施設の構造及び耐震性能を確認し、耐力及び耐震性能が不足している場合は、既設躯体及び基礎について、常時及びレベル1・レベル2 地震動に対する耐力・耐震性を確保するための補強等の対策を講じるものとすること。</t>
    <phoneticPr fontId="19"/>
  </si>
  <si>
    <t>管理棟として確保すべき機能</t>
    <rPh sb="0" eb="3">
      <t>カンリトウ</t>
    </rPh>
    <rPh sb="6" eb="8">
      <t>カクホ</t>
    </rPh>
    <rPh sb="11" eb="13">
      <t>キノウ</t>
    </rPh>
    <phoneticPr fontId="19"/>
  </si>
  <si>
    <t>管理棟には、事務室、会議室、監視室、水質試験室、仮眠室、更衣室、湯沸室、浴室、脱衣室、洗面所、倉庫、作業員控室及び事業者側が必要と考えるものを配置する。また、管理棟の基幹事業の交付対象範囲となる基準を参考として、必要な規模とする。</t>
    <phoneticPr fontId="19"/>
  </si>
  <si>
    <t>常駐する市職員は14 名（場長級1 名、課長級1 名、係長級3 名、一般級9 名）として計画すること。</t>
    <phoneticPr fontId="19"/>
  </si>
  <si>
    <t>見学者の受け入れを考慮した施設計画とすること。ただしバリアフリー化は必須ではない。</t>
    <phoneticPr fontId="19"/>
  </si>
  <si>
    <t>既設管理棟解体時には、市職員（4 名）の執務スペース及び既設管理棟機能（会議スペース、書庫、便所等）を場内に確保すること。
なお、管理棟建設後に既設管理棟を解体する場合は不要とする。</t>
    <phoneticPr fontId="19"/>
  </si>
  <si>
    <t>津波、高潮による浸水に対する安全性の確保</t>
    <rPh sb="0" eb="2">
      <t>ツナミ</t>
    </rPh>
    <rPh sb="3" eb="5">
      <t>タカシオ</t>
    </rPh>
    <rPh sb="8" eb="10">
      <t>シンスイ</t>
    </rPh>
    <rPh sb="11" eb="12">
      <t>タイ</t>
    </rPh>
    <rPh sb="14" eb="16">
      <t>アンゼン</t>
    </rPh>
    <rPh sb="16" eb="17">
      <t>セイ</t>
    </rPh>
    <rPh sb="18" eb="20">
      <t>カクホ</t>
    </rPh>
    <phoneticPr fontId="19"/>
  </si>
  <si>
    <t>1)</t>
  </si>
  <si>
    <t>津波、高潮による浸水対策については、最新の津波浸水想定図（山口県中央防災会議の津波浸水想定区域図）及び高潮による浸水ハザードマップ（本処理場は1.0～2.0ｍ未満の浸水想定深）を参照の上、浸水に対する安全性の確保を行うこと。
　なお、計画地盤高（T.P+3.60ｍ）に対する施設レベル（1 階床高）は、あくまでも維持管理性を考慮した高さとして設定し、浸水に対する安全性確保は、主要な設備を浸水深よりも高く配置することや、耐水扉を採用する等の方法を検討すること。
　なお、現時点では本処理場及び本ポンプ場において、雨水出水及び洪水における浸水は想定されていないものの、設計段階において最新の浸水想定を確認すること。</t>
    <phoneticPr fontId="19"/>
  </si>
  <si>
    <t>塩害対策</t>
    <rPh sb="0" eb="2">
      <t>エンガイ</t>
    </rPh>
    <rPh sb="2" eb="4">
      <t>タイサク</t>
    </rPh>
    <phoneticPr fontId="19"/>
  </si>
  <si>
    <t>41</t>
    <phoneticPr fontId="19"/>
  </si>
  <si>
    <t>本処理場の敷地境界は、海岸線から約20ｍの位置にあるため必要な塩害対策を行うこと。</t>
    <phoneticPr fontId="19"/>
  </si>
  <si>
    <t>省エネ性</t>
    <rPh sb="0" eb="1">
      <t>ショウ</t>
    </rPh>
    <rPh sb="3" eb="4">
      <t>セイ</t>
    </rPh>
    <phoneticPr fontId="19"/>
  </si>
  <si>
    <t>水処理施設及び管理施設として必要な機能を満足した上で、可能な限り省エネ性を図ること。</t>
    <phoneticPr fontId="19"/>
  </si>
  <si>
    <t>地産品の購入促進</t>
    <rPh sb="0" eb="2">
      <t>チサン</t>
    </rPh>
    <rPh sb="2" eb="3">
      <t>ヒン</t>
    </rPh>
    <rPh sb="4" eb="6">
      <t>コウニュウ</t>
    </rPh>
    <rPh sb="6" eb="8">
      <t>ソクシン</t>
    </rPh>
    <phoneticPr fontId="19"/>
  </si>
  <si>
    <t>事業期間終了時の措置</t>
    <rPh sb="0" eb="2">
      <t>ジギョウ</t>
    </rPh>
    <rPh sb="2" eb="4">
      <t>キカン</t>
    </rPh>
    <rPh sb="4" eb="6">
      <t>シュウリョウ</t>
    </rPh>
    <rPh sb="6" eb="7">
      <t>ジ</t>
    </rPh>
    <rPh sb="8" eb="10">
      <t>ソチ</t>
    </rPh>
    <phoneticPr fontId="19"/>
  </si>
  <si>
    <t>事業期間終了後、１年以内に更新を要することがないよう、適切な維持管理を行うこと。なお、更新を要する状態とは、ストックマネジメント実施方針に示される改築の判断基準に基づくものとする。</t>
    <phoneticPr fontId="19"/>
  </si>
  <si>
    <t>設計上の留意事項</t>
    <rPh sb="0" eb="2">
      <t>セッケイ</t>
    </rPh>
    <rPh sb="2" eb="3">
      <t>ジョウ</t>
    </rPh>
    <rPh sb="4" eb="6">
      <t>リュウイ</t>
    </rPh>
    <rPh sb="6" eb="8">
      <t>ジコウ</t>
    </rPh>
    <phoneticPr fontId="19"/>
  </si>
  <si>
    <t>本事業では本処理場水処理施設を稼働しながら再構築を行う必要がある。このため再構築工事の期間中においても施設機能を維持できるようなような仮設計画、施工計画を策定すること。</t>
    <phoneticPr fontId="19"/>
  </si>
  <si>
    <t xml:space="preserve"> 第1系統（合流）における雨天時増水分については、水処理施設の再構築後も既設の合流改善対策施設である高速ろ過施設に適切に流入させ、処理できる機能を確保すること。</t>
    <phoneticPr fontId="19"/>
  </si>
  <si>
    <t>第2系統（分流）の流入水量が雨天時等に増加した場合、その処置については市との協議により定めるものとする。</t>
    <phoneticPr fontId="19"/>
  </si>
  <si>
    <t>5)</t>
  </si>
  <si>
    <t>処理方式の選定や容量計算並びに施設設計にあたっては、し尿投入及び汚泥処理設備への影響について十分検討の上、最適な提案をすること。なお、し尿の投入量や性状については、「平成30年度　周南市徳山中央浄化センター実施設計業務委託」を参照すること。</t>
    <phoneticPr fontId="19"/>
  </si>
  <si>
    <t>6)</t>
  </si>
  <si>
    <t>既設受変電設備に対する容量の過不足について十分検討し、電気設備計画に反映すること。</t>
    <phoneticPr fontId="19"/>
  </si>
  <si>
    <t>共通仮設</t>
    <phoneticPr fontId="19"/>
  </si>
  <si>
    <t>（ア）</t>
    <phoneticPr fontId="19"/>
  </si>
  <si>
    <t>現場事務所、作業員詰所、機材置場等については、敷地状況、工事条件等を十分に把握し、適切な位置に設置すること。</t>
    <phoneticPr fontId="19"/>
  </si>
  <si>
    <t>（イ）</t>
    <phoneticPr fontId="19"/>
  </si>
  <si>
    <t>工事現場の周辺は、工事の状況により仮囲い、足場等を設け、安全管理に努めること。また、敷地周辺の交通量、交通規制、仮設配線等を十分に考慮し、機械、資材等の搬入、搬出口を検討するとともに、必要に応じて交通整理員を配置するなど、交通の危険防止に対処すること。</t>
    <phoneticPr fontId="19"/>
  </si>
  <si>
    <t>（ウ）</t>
    <phoneticPr fontId="19"/>
  </si>
  <si>
    <t>42</t>
    <phoneticPr fontId="19"/>
  </si>
  <si>
    <t>（エ）</t>
    <phoneticPr fontId="19"/>
  </si>
  <si>
    <t>工事の実施にあたり、資機材置場など、本処理場の場外に用地を確保する場合は事業者自らが借地等の対応を図ること。また、これに係る費用は全て事業者負担とする。</t>
    <phoneticPr fontId="19"/>
  </si>
  <si>
    <t>設計に関する要件</t>
    <rPh sb="0" eb="2">
      <t>セッケイ</t>
    </rPh>
    <rPh sb="3" eb="4">
      <t>カン</t>
    </rPh>
    <rPh sb="6" eb="8">
      <t>ヨウケン</t>
    </rPh>
    <phoneticPr fontId="19"/>
  </si>
  <si>
    <t>事前・事後調査</t>
    <phoneticPr fontId="19"/>
  </si>
  <si>
    <t>43</t>
    <phoneticPr fontId="19"/>
  </si>
  <si>
    <t>事業者は、設計及び施工を行う上で、必要となる事前・事後調査を行うこと。また、この調査結果を市へ報告すること。
なお、地質調査は2本（既往土質調査を参考とする場合、深度は30～40ｍ）を想定しているが、それ以外に事業者が任意で実施するものは事業者の負担とする。
1)	測量調査（用地測量等）
2)	地質調査
(ア)	ボーリング調査
(イ)	物理試験
(ウ)	力学試験
3)	地下埋設物調査
埋設管路、埋設ケーブル、電気ハンドホール、雨水排水管等の既設埋設物のルート及び深さの確認を、提供する既存施設図を参考に行う。
4)	土壌汚染調査
5)	雨水・汚水排水経路の調査
6)	家屋調査
7)	周辺影響調査
本工事が周辺の生活環境に与える影響を考慮し、騒音、振動、臭気、地盤沈下等の 調査を行うものとする。
8)	電波障害調査
建築物や構造物によるテレビ受信障害調査報告書の提出を行う。
9)	その他本工事に必要な調査</t>
    <phoneticPr fontId="19"/>
  </si>
  <si>
    <t>設計業務</t>
    <phoneticPr fontId="19"/>
  </si>
  <si>
    <t>土木施設に関する要件</t>
    <phoneticPr fontId="19"/>
  </si>
  <si>
    <t>一般事項</t>
    <phoneticPr fontId="19"/>
  </si>
  <si>
    <t>44</t>
    <phoneticPr fontId="19"/>
  </si>
  <si>
    <t>工事は、安全かつ周辺施設の維持管理に与える影響を最小限とする工法を採用すること。</t>
    <phoneticPr fontId="19"/>
  </si>
  <si>
    <t>各施設の施工に際して、必要となる本事業用地の造成及び工事車両等の進入路の工事は、事業者が実施すること。</t>
    <phoneticPr fontId="19"/>
  </si>
  <si>
    <t>3)</t>
  </si>
  <si>
    <t>建設工事期間中は、維持管理車両と工事車両の場内動線を明確に区分するほか、し尿受入に係る車両動線も区分すること。</t>
    <phoneticPr fontId="19"/>
  </si>
  <si>
    <t>4)</t>
  </si>
  <si>
    <t>各施設の施工に際して支障となる既存施設がある場合、処理場の運転上必要なものかを確認した上で、必要なものは適切な配置や規模への見直しを計画し、移設すること。</t>
    <phoneticPr fontId="19"/>
  </si>
  <si>
    <t>建設工事にあたっては本処理場内道路も含め、道路構造令に定められる道路通行者の安全性及び利便性を十分確保するとともに、騒音、振動等による環境への悪影響を防止するため、工事期間や時間、施工方法（工事に必要な仮設設備の設置場所も含む）等について十分に市と協議の上、実施すること。</t>
    <phoneticPr fontId="19"/>
  </si>
  <si>
    <t>本業務の再構築及び撤去施設周辺の外構工事を行うこととし、本施設の維持管理動線を考慮した道路計画、場内雨水排水計画、植栽計画を立案すること。</t>
    <phoneticPr fontId="19"/>
  </si>
  <si>
    <t>7)</t>
  </si>
  <si>
    <t>公害・事故防止、地震・津波・高潮・洪水などに配慮した安全設計を行うこと。</t>
    <phoneticPr fontId="19"/>
  </si>
  <si>
    <t>8)</t>
  </si>
  <si>
    <t>騒音・振動について環境基準を遵守するとともに、工事期間、時間や施工方法等について関連部局や周辺工場等と協議の上、実施すること。</t>
    <phoneticPr fontId="19"/>
  </si>
  <si>
    <t>9)</t>
  </si>
  <si>
    <t>埋戻土の仮置きヤードを場内に確保できない場合は、市と協議の上、適切な場所を確保すること。また、土壌汚染対策法に係る手続き等を確実に実施すること。</t>
    <phoneticPr fontId="19"/>
  </si>
  <si>
    <t>10)</t>
  </si>
  <si>
    <t>対象施設の設計は、3.2.2基準仕様等に示す各種基準、指針等の最新版に準じて行うこと。</t>
    <phoneticPr fontId="19"/>
  </si>
  <si>
    <t>事前調査</t>
    <phoneticPr fontId="19"/>
  </si>
  <si>
    <t>市が実施している事前の測量調査・土質調査に関する資料等は貸与するものとする。それ以外に必要となる測量調査、土質調査、地下埋設物調査及び設計検討するための追加調査等については、事業者の負担により実施すること。</t>
    <phoneticPr fontId="19"/>
  </si>
  <si>
    <t>事業者が本事業で必要と考える測量調査は、実施設計着手時に計画し、事前に市と協議すること。事業者が測量調査を実施する場合、「山口県業務委託共通仕様書」における「測量業務共通仕様書」及び「地質・土質調査業務委託共通仕様書」等の基準の最新版に基づいて実施すること。</t>
    <phoneticPr fontId="19"/>
  </si>
  <si>
    <t>土木構造物</t>
    <phoneticPr fontId="19"/>
  </si>
  <si>
    <t>躯体構造</t>
    <phoneticPr fontId="19"/>
  </si>
  <si>
    <t>躯体の劣化対策</t>
    <phoneticPr fontId="19"/>
  </si>
  <si>
    <t>施設の環境条件に応じて躯体の劣化対策（防食、塩害対策等）を講ずること。なお、硫化水素等の腐食性環境下における防食被覆工法の選定は、「下水道コンクリート構造物の腐食抑制技術及び防食技術指針・同マニュアル(日本下水道事業団)」に準拠すること。
また、点検・調査や補修・改築時に大規模な仮設が必要とならないような施設計画とすること。</t>
    <phoneticPr fontId="19"/>
  </si>
  <si>
    <t>45</t>
    <phoneticPr fontId="19"/>
  </si>
  <si>
    <t>基礎工法</t>
    <phoneticPr fontId="19"/>
  </si>
  <si>
    <t>基礎形式は任意とするが、地盤の性状、支持層、基盤層を考慮し、液状化判定結果、支持地盤の地耐力を踏まえた最適な工法を採用し、事業者の責任において施工すること。</t>
  </si>
  <si>
    <t>施設配置</t>
    <phoneticPr fontId="19"/>
  </si>
  <si>
    <t>施設・設備の改築更新が可能な施工スペース・搬出入ルート及び維持管理動線を考慮した施設配置を行うこと。</t>
  </si>
  <si>
    <t>（オ）</t>
    <phoneticPr fontId="19"/>
  </si>
  <si>
    <t>改築更新時の処理場運転への影響低減</t>
    <phoneticPr fontId="19"/>
  </si>
  <si>
    <t>施設・設備の改築更新時に、処理場の運転業務への影響が最小となるよう設計・施工を行うこと。また、施工期間中においても、放流水質基準を満足すること。</t>
  </si>
  <si>
    <t>（カ）</t>
    <phoneticPr fontId="19"/>
  </si>
  <si>
    <t>維持管理用開口の設置</t>
    <phoneticPr fontId="19"/>
  </si>
  <si>
    <t>維持管理に配慮し、開口部・マンホールの設計・施工を行うこと。また、開口部には必要に応じて、落下事故が生じないような安全対策を図るものとする。なお、水槽等へ降りる箇所には梯子やタラップを設けるものとする。
また、開口用蓋類については、開口の使用用途、大きさ、形状等に応じて安全性、維持管理性、耐久性を考慮し、適切な仕様、材質を選定すること。</t>
    <phoneticPr fontId="19"/>
  </si>
  <si>
    <t>（キ）</t>
    <phoneticPr fontId="19"/>
  </si>
  <si>
    <t>開口部、段差部の安全対策</t>
    <phoneticPr fontId="19"/>
  </si>
  <si>
    <t>開口部及び段差部分には、落下事故が起きないよう安全対策を講ずること。</t>
    <phoneticPr fontId="19"/>
  </si>
  <si>
    <t>（ク）</t>
    <phoneticPr fontId="19"/>
  </si>
  <si>
    <t>仮設工法</t>
    <phoneticPr fontId="19"/>
  </si>
  <si>
    <t>仮設工法の選定及び施工にあたっては、周辺施設への影響に配慮すること。必要に応じて変異の計測等の措置を講ずること。</t>
    <phoneticPr fontId="19"/>
  </si>
  <si>
    <t>（ケ）</t>
    <phoneticPr fontId="19"/>
  </si>
  <si>
    <t>構造計画</t>
    <phoneticPr fontId="19"/>
  </si>
  <si>
    <t>（コ）</t>
    <phoneticPr fontId="19"/>
  </si>
  <si>
    <t>仮設計画・建設計画</t>
    <phoneticPr fontId="19"/>
  </si>
  <si>
    <t>仮設計画については、処理場用地が狭隘であるため、施工性を考慮した仮設計画を立案し、施工性を考慮した段階的な建設計画の立案を行うこと。</t>
    <phoneticPr fontId="19"/>
  </si>
  <si>
    <t>（サ）</t>
    <phoneticPr fontId="19"/>
  </si>
  <si>
    <t>騒音・振動対策</t>
    <phoneticPr fontId="19"/>
  </si>
  <si>
    <t>騒音・振動についても検討し、対策を講ずること。</t>
    <phoneticPr fontId="19"/>
  </si>
  <si>
    <t>（シ）</t>
    <phoneticPr fontId="19"/>
  </si>
  <si>
    <t>地下水、雨水侵入対策</t>
    <phoneticPr fontId="19"/>
  </si>
  <si>
    <t>地下水及び雨水の侵入が無いよう対策を講ずること。</t>
    <phoneticPr fontId="19"/>
  </si>
  <si>
    <t>（ス）</t>
    <phoneticPr fontId="19"/>
  </si>
  <si>
    <t>構造物の設計基準図書</t>
    <phoneticPr fontId="19"/>
  </si>
  <si>
    <t>構造物については、「下水道施設耐震対策指針と解説」、「下水道施設耐震計算例」及び「3.2　関係法令及び基準・仕様等」に記載されている図書の基準に準拠すること。なお、図書によって記述に相違が生じている場合は、市と協議を行うこと。</t>
    <phoneticPr fontId="19"/>
  </si>
  <si>
    <t>2)</t>
  </si>
  <si>
    <t>新水処理施設
（配置）</t>
    <rPh sb="8" eb="10">
      <t>ハイチ</t>
    </rPh>
    <phoneticPr fontId="19"/>
  </si>
  <si>
    <t>水処理施設の配置については、提案する水処理方式に基づき、機能性（水、汚泥の流れ等）、維持管理性（維持管理動線等）及び既存施設の配置等を考慮すること。
なお、水処理施設配置は、既設ポンプ能力の範囲内で行うことを原則とするが、既設ポンプ能力が不足する場合は、事業者の負担によりポンプ能力の増強を行うこと。</t>
    <phoneticPr fontId="19"/>
  </si>
  <si>
    <t>(a)</t>
  </si>
  <si>
    <t>新水処理施設
（最初沈殿池）</t>
    <rPh sb="8" eb="10">
      <t>サイショ</t>
    </rPh>
    <rPh sb="10" eb="13">
      <t>チンデンチ</t>
    </rPh>
    <phoneticPr fontId="19"/>
  </si>
  <si>
    <t>(b)</t>
    <phoneticPr fontId="19"/>
  </si>
  <si>
    <t>(ｃ)</t>
    <phoneticPr fontId="19"/>
  </si>
  <si>
    <t>処理場内及び周辺環境を考慮した臭気対策を行うこと。
高度処理における有機物確保の目的等、必要に応じてバイパス水路を設けること。</t>
    <phoneticPr fontId="19"/>
  </si>
  <si>
    <t>新水処理施設
（反応槽）</t>
    <rPh sb="8" eb="10">
      <t>ハンノウ</t>
    </rPh>
    <rPh sb="10" eb="11">
      <t>ソウ</t>
    </rPh>
    <phoneticPr fontId="19"/>
  </si>
  <si>
    <t>新水処理施設
（最終沈殿池）</t>
    <rPh sb="8" eb="10">
      <t>サイシュウ</t>
    </rPh>
    <rPh sb="10" eb="13">
      <t>チンデンチ</t>
    </rPh>
    <phoneticPr fontId="19"/>
  </si>
  <si>
    <t>越流堰や流出トラフには、必要に応じて防藻対策を実施すること。</t>
  </si>
  <si>
    <t>新水処理施設
（塩素混和池）</t>
    <rPh sb="8" eb="10">
      <t>エンソ</t>
    </rPh>
    <rPh sb="10" eb="12">
      <t>コンワ</t>
    </rPh>
    <rPh sb="12" eb="13">
      <t>イケ</t>
    </rPh>
    <phoneticPr fontId="19"/>
  </si>
  <si>
    <t>処理方式によって、処理水中に残存する大腸菌群数を3,000個/cm3以下とすることができる場合は、合流改善施設流出水のみを対象とした施設とすることも可とする。なお、建設事業期間中に大腸菌数の基準が定められた場合、市との協議によりその対応方針を定めるものとする。</t>
    <phoneticPr fontId="19"/>
  </si>
  <si>
    <t>新水処理施設
（既存水処理施設を活用）</t>
    <rPh sb="8" eb="10">
      <t>キソン</t>
    </rPh>
    <rPh sb="10" eb="11">
      <t>ミズ</t>
    </rPh>
    <rPh sb="11" eb="13">
      <t>ショリ</t>
    </rPh>
    <rPh sb="13" eb="15">
      <t>シセツ</t>
    </rPh>
    <rPh sb="16" eb="18">
      <t>カツヨウ</t>
    </rPh>
    <phoneticPr fontId="19"/>
  </si>
  <si>
    <t>事業者が提案する水処理方式により、既存施設を改造する場合は、構造等必要な照査を実施し、照査結果に基づき、安全性の確保等について検討し、設計・施工を行うこと。</t>
    <phoneticPr fontId="19"/>
  </si>
  <si>
    <t>既存施設を活用する場合は、既設躯体及び基礎について、常時及びレベル1・レベル2地震動に対する補強を行うこと。</t>
    <phoneticPr fontId="19"/>
  </si>
  <si>
    <t>導水渠</t>
    <phoneticPr fontId="19"/>
  </si>
  <si>
    <t>47</t>
    <phoneticPr fontId="19"/>
  </si>
  <si>
    <t>導水渠は、計画下水量（分流式は計画時間最大汚水量、合流式は雨天時計画汚水量）を流下させる断面とすること。</t>
    <phoneticPr fontId="19"/>
  </si>
  <si>
    <t>導水渠の平均流速は、場内の各施設間の水位関係及び既設管の流速を考慮し、適切な流速とすること。</t>
    <phoneticPr fontId="19"/>
  </si>
  <si>
    <t>ポンプからの吐き出し先～最初沈殿池間や最初沈殿池～反応タンク間など特に硫化水素が発生するおそれのある箇所については、コンクリート面に防食を施す等腐食対策を講ずること。</t>
    <phoneticPr fontId="19"/>
  </si>
  <si>
    <t>将来接続が想定される箇所は人孔を設けることし、必要に応じて硫化水素対策（腐食対策、臭気対策等）を行うこと。</t>
    <phoneticPr fontId="19"/>
  </si>
  <si>
    <t>地震等の被災時や補修点検等の長期停止期間においても導水機能を確保するための代替施設について提案すること。</t>
    <phoneticPr fontId="19"/>
  </si>
  <si>
    <t>場内整備</t>
  </si>
  <si>
    <t>本処理場の敷地面積2.53ha内に対して、必要な範囲の場内整備を計画し、設計・施工を行うこと。</t>
    <phoneticPr fontId="19"/>
  </si>
  <si>
    <t>48</t>
    <phoneticPr fontId="19"/>
  </si>
  <si>
    <t>進入路を新たに設ける場合は、進入路出入口部での安全な通行確保を目的とし、端部は隅切りを設けること。</t>
    <phoneticPr fontId="19"/>
  </si>
  <si>
    <t>場内道路は、機器搬出入や運搬車・維持管理車両・見学者バス等の走行や転回に支障のない幅員として4m以上を確保し、施設を周回可能な線形とすること。また、原則としてアスファルト舗装とすること。なお、車道幅員は交付金対象範囲を考慮すること。</t>
    <phoneticPr fontId="19"/>
  </si>
  <si>
    <t>舗装構成は、「アスファルト舗装要綱」に基づき、設計・施工すること。</t>
    <phoneticPr fontId="19"/>
  </si>
  <si>
    <t>場内道路には、道路側溝や付帯設備（照明等）を設けること。また、道路側溝については、既存の道路側溝や暗渠排水管など場内排水施設の系統及び断面仕様、また既存の放流先状況を確認した上で場内の接続先を設定し、適切に設計・施工すること。</t>
    <phoneticPr fontId="19"/>
  </si>
  <si>
    <t>仮設計画について土質条件に対して「道路土工－仮設構造物指針（日本道路協会）」に準拠し、検討すること。</t>
    <phoneticPr fontId="19"/>
  </si>
  <si>
    <t>土留壁設置による周辺施設への影響について考慮し、築造時及び築造後に既存施設の運転及び周辺施設に影響を与えないよう計画すること。</t>
    <phoneticPr fontId="19"/>
  </si>
  <si>
    <t>建設予定地近傍の民間企業などの日常業務に支障がでないよう、動線を確保すること。</t>
    <phoneticPr fontId="19"/>
  </si>
  <si>
    <t>仮設工法の選定及び施工にあたっては、周辺施設への影響を考慮すること。必要に応じて変位の計測等の措置を講ずること。</t>
    <phoneticPr fontId="19"/>
  </si>
  <si>
    <t>建築施設に関する要件</t>
    <phoneticPr fontId="19"/>
  </si>
  <si>
    <t>49</t>
    <phoneticPr fontId="19"/>
  </si>
  <si>
    <t>建築基準法をはじめ関連法規の遵守はもとより、これらを最低基準と考え、余力のある施設計画を心がけること。</t>
    <phoneticPr fontId="19"/>
  </si>
  <si>
    <t>施設からの騒音・振動・臭気等の公害発生防止に努め、周辺の生活環境を損なわないように留意すること。</t>
    <phoneticPr fontId="19"/>
  </si>
  <si>
    <t>地震・津波等に配慮し、耐水化・防水化による安全設計を行うこと。</t>
    <phoneticPr fontId="19"/>
  </si>
  <si>
    <t>維持管理を効率的･経済的に行うため、各施設･各室の配置計画は、合理的な動線計画とすること。また、建築各部及び建築設備の保守管理も、維持管理費の軽減に配慮して計画すること。</t>
    <phoneticPr fontId="19"/>
  </si>
  <si>
    <t>設計条件に適合した機能的で経済的な建築を追求し、施設全体に調和のとれた設計を行うこと。また、施工の確実性･施工の容易さなどについても配慮すること。</t>
    <phoneticPr fontId="19"/>
  </si>
  <si>
    <t>適切な建築設備の採用、自然採光活用による省エネルギー対策を心掛け、光熱費の軽減及び耐久耐候性材料の使用による補修費の軽減などを心掛けること。</t>
    <phoneticPr fontId="19"/>
  </si>
  <si>
    <t>建設廃棄物処理指針に準じて建設廃棄物の発生抑制、再生利用、減量化、臭気対策その他適正処理を行うこと。</t>
    <phoneticPr fontId="19"/>
  </si>
  <si>
    <t>基本方針</t>
    <phoneticPr fontId="19"/>
  </si>
  <si>
    <t>維持管理体制は、常駐管理とする。</t>
    <phoneticPr fontId="19"/>
  </si>
  <si>
    <t>敷地周辺環境を損なうことの無い施設計画を実施し、特に施設からの2次公害（騒音・振動等）を、周辺住居に与えることの無いよう十分配慮すること。</t>
    <phoneticPr fontId="19"/>
  </si>
  <si>
    <t>本施設は、明るく清潔なイメージ、機能的なレイアウトにより快適安全な室内環境、部位に応じた耐久性等に留意し、各部のバランスを保った合理的なものとすること。</t>
    <phoneticPr fontId="19"/>
  </si>
  <si>
    <t>建物は臭気、防音、防振、保温対策について十分配慮した計画とすること。</t>
    <phoneticPr fontId="19"/>
  </si>
  <si>
    <t>窓、出入口扉（機器搬入扉を含む）を設置する場合は、熱、臭気、振動、騒音、風等に対して必要な対策を講ずること。</t>
    <phoneticPr fontId="19"/>
  </si>
  <si>
    <t>各諸室のスペース･配置は日常点検作業の動線、設備更新、補修、整備作業及び工事所要スペースを確保した計画とすること。</t>
    <phoneticPr fontId="19"/>
  </si>
  <si>
    <t>施設の維持管理動線を考慮するとともに、機器の更新等に配慮した動線計画とすること。</t>
    <phoneticPr fontId="19"/>
  </si>
  <si>
    <t>配置計画</t>
    <phoneticPr fontId="19"/>
  </si>
  <si>
    <t>騒音対策、機器搬出入動線、維持管理動線を考慮して、それぞれの施設機能が十分発揮できるよう合理的に配置すること。</t>
    <phoneticPr fontId="19"/>
  </si>
  <si>
    <t>50</t>
    <phoneticPr fontId="19"/>
  </si>
  <si>
    <t>建物配置は、機能上必要な施設配置及び建物容積を確保できるよう計画すること。</t>
    <phoneticPr fontId="19"/>
  </si>
  <si>
    <t>車両動線</t>
    <phoneticPr fontId="19"/>
  </si>
  <si>
    <t>各種受入車両、搬出車両、機器搬入車両の進入を考慮した動線計画とする。</t>
    <phoneticPr fontId="19"/>
  </si>
  <si>
    <t>維持管理動線</t>
    <phoneticPr fontId="19"/>
  </si>
  <si>
    <t>設備機器の日常維持管理を効率的に実行可能な動線計画とする。</t>
    <phoneticPr fontId="19"/>
  </si>
  <si>
    <t>平面計画</t>
    <phoneticPr fontId="19"/>
  </si>
  <si>
    <t>基本方針</t>
    <rPh sb="0" eb="2">
      <t>キホン</t>
    </rPh>
    <rPh sb="2" eb="4">
      <t>ホウシン</t>
    </rPh>
    <phoneticPr fontId="19"/>
  </si>
  <si>
    <t>作業員の生活環境を保持するために、出来る限り騒音・振動・臭気・その他公害源である機器群と居室を分離すること。</t>
    <phoneticPr fontId="19"/>
  </si>
  <si>
    <t>各室の用途及び規模は、交付対象基準以内とし、プラント設備からの必要面積に点検通路等を考慮した適正規模を計画すること。</t>
    <phoneticPr fontId="19"/>
  </si>
  <si>
    <t>各部屋に必要な機器の所要寸法を把握し、更新スペースを考慮した平面計画とすること。</t>
    <phoneticPr fontId="19"/>
  </si>
  <si>
    <t>簡潔な維持管理及び搬入動線を確保すること。</t>
    <phoneticPr fontId="19"/>
  </si>
  <si>
    <t>管理棟
（玄関・ホール）</t>
    <rPh sb="5" eb="7">
      <t>ゲンカン</t>
    </rPh>
    <phoneticPr fontId="19"/>
  </si>
  <si>
    <t>下足は玄関口までとし、建物内は上足とすること。</t>
    <phoneticPr fontId="19"/>
  </si>
  <si>
    <t>管理棟
（監視室）</t>
    <rPh sb="5" eb="7">
      <t>カンシ</t>
    </rPh>
    <rPh sb="7" eb="8">
      <t>シツ</t>
    </rPh>
    <phoneticPr fontId="19"/>
  </si>
  <si>
    <t>監視室は、作業員が運転、操作、監視を行う中枢部であるため、照明、空調、居住性等について十分考慮すること。</t>
    <phoneticPr fontId="19"/>
  </si>
  <si>
    <t>更新工事も考慮したスペースを確保すること。</t>
    <phoneticPr fontId="19"/>
  </si>
  <si>
    <t>床は、フリーアクセスフロア（耐震・耐重荷重タイプ）等、維持管理や将来の改築更新を考慮すること。</t>
    <phoneticPr fontId="19"/>
  </si>
  <si>
    <t>(d)</t>
    <phoneticPr fontId="19"/>
  </si>
  <si>
    <t>監視室が外壁に面する場合、外壁部に断熱材を使用すること。</t>
    <phoneticPr fontId="19"/>
  </si>
  <si>
    <t>(e)</t>
    <phoneticPr fontId="19"/>
  </si>
  <si>
    <t>監視室の上階には原則として水を使用する部屋及び機器の配置は行わないこと。止む得ない場合、監視室の上階床には必要な防水処置をすることとし市の承諾を得ること。</t>
    <phoneticPr fontId="19"/>
  </si>
  <si>
    <t>管理棟
（会議室）</t>
    <rPh sb="5" eb="8">
      <t>カイギシツ</t>
    </rPh>
    <phoneticPr fontId="19"/>
  </si>
  <si>
    <t>見学者への対応等に使用するため、会議室を設けること。</t>
    <phoneticPr fontId="19"/>
  </si>
  <si>
    <t>不特定多数の利用者が使用する施設のため、建築基準法、消防法及び福祉のまちづくり条例等について担当部署と協議し、施設計画を行うこと。</t>
    <phoneticPr fontId="19"/>
  </si>
  <si>
    <t>管理棟
（事務室）</t>
    <rPh sb="5" eb="8">
      <t>ジムシツ</t>
    </rPh>
    <phoneticPr fontId="19"/>
  </si>
  <si>
    <t>事務室は、必要人員が執務できる適切なスペースとし、市と協議の上決定するものとする。</t>
    <phoneticPr fontId="19"/>
  </si>
  <si>
    <t>管理棟
（作業員控室）</t>
    <rPh sb="5" eb="8">
      <t>サギョウイン</t>
    </rPh>
    <rPh sb="8" eb="9">
      <t>ヒカ</t>
    </rPh>
    <rPh sb="9" eb="10">
      <t>シツ</t>
    </rPh>
    <phoneticPr fontId="19"/>
  </si>
  <si>
    <t>作業員控室は現状でポンプ棟2階に位置しているが、管理棟建替にあたり、事業期間中の維持管理の効率性、有効性を考慮し、その必要性や配置について提案を行うこと。</t>
    <phoneticPr fontId="19"/>
  </si>
  <si>
    <t>管理棟
（電気室）</t>
    <rPh sb="5" eb="7">
      <t>デンキ</t>
    </rPh>
    <rPh sb="7" eb="8">
      <t>シツ</t>
    </rPh>
    <phoneticPr fontId="19"/>
  </si>
  <si>
    <t>点検整備・補修、更新工事等を考慮したスペースを確保すること。空調方式を採用する場合で電気室が外壁に面する場合、外壁部に断熱材を使用すること。</t>
    <phoneticPr fontId="19"/>
  </si>
  <si>
    <t>断面計画</t>
    <phoneticPr fontId="19"/>
  </si>
  <si>
    <t>51</t>
    <phoneticPr fontId="19"/>
  </si>
  <si>
    <t>主要機器の配置、維持管理方法を考慮の上、各階の必要高さを確保すること。</t>
    <phoneticPr fontId="19"/>
  </si>
  <si>
    <t>浸水区画、防水区画を明確にし、それぞれに維持管理動線、搬入動線等を確保すること。</t>
    <phoneticPr fontId="19"/>
  </si>
  <si>
    <t>耐水化・防水化を考慮すること。</t>
    <phoneticPr fontId="19"/>
  </si>
  <si>
    <t>立面計画</t>
    <phoneticPr fontId="19"/>
  </si>
  <si>
    <t>周辺との調和を考慮した計画とすること。本施設は、周辺状況や立地条件から判断して特に意匠的に拘るものではない。したがって、機能性を重視し、構造的にも有利なものとして計画すること。</t>
    <phoneticPr fontId="19"/>
  </si>
  <si>
    <t>外壁の目地計画についてはデザインの他、ひび割れの発生が抑えられるような位置に計画すること。</t>
    <phoneticPr fontId="19"/>
  </si>
  <si>
    <t>共通</t>
    <phoneticPr fontId="19"/>
  </si>
  <si>
    <t>下水道施設の建築構造物は耐震設計上において不利な要因が多いことから構造物、非構造部材、建築設備の特徴を理解し十分に設計条件を検討すること。</t>
    <phoneticPr fontId="19"/>
  </si>
  <si>
    <t>耐震設計において耐震壁の適正な配置と偏心の防止、耐震壁の適正な壁厚の確保、床の水平剛性確保と床レベルの段差解消、各階の適正な剛性の確保等に留意した構造計画とすること。</t>
    <phoneticPr fontId="19"/>
  </si>
  <si>
    <t>非構造部材の内外装は、地震時に人的被害及び建物の機能に支障が生じないよう十分にその耐震性を確保すること。</t>
    <phoneticPr fontId="19"/>
  </si>
  <si>
    <t>建築物の構造計算は二次設計まで行い、耐震性の向上及び確保に努めること。</t>
    <phoneticPr fontId="19"/>
  </si>
  <si>
    <t>様々な機械設備を設置する建築物であるため、必要構造と十分な強度を確保すること。特に、地震による地盤の液状化対策及び地盤沈下等に十分配慮を加えた計画とすること。</t>
    <phoneticPr fontId="19"/>
  </si>
  <si>
    <t>「下水道施設の耐震対策指針と解説」における構造分類に従った構造計画を行うこと。</t>
    <phoneticPr fontId="19"/>
  </si>
  <si>
    <t>耐震性能の分類は、「官庁施設の総合耐震計画基準及び同解説」におけるⅡ類－A類－甲類とする。重要度係数（用途係数）Iを1.25として保有水平耐力の検討を行うこと。また、許容応力度設計時は、重要度別補正係数SIを1.1として地震力を割り増しすること。</t>
    <phoneticPr fontId="19"/>
  </si>
  <si>
    <t>鉄筋コンクリートの設計基準強度は「建築構造設計基準（公共建築協会）」に準拠し、耐久性の観点からFc24N／㎟以上とし、別途公共建築工事標準仕様書に記載のある構造体強度補正値（S）を加えること。また、無筋コンクリートの強度はFc18N／㎟以上とすること。</t>
    <phoneticPr fontId="19"/>
  </si>
  <si>
    <t>管理棟</t>
    <phoneticPr fontId="19"/>
  </si>
  <si>
    <t>空調設備用のスリーブを設ける場合は構造計画上支障とならない位置に設置すること。</t>
    <phoneticPr fontId="19"/>
  </si>
  <si>
    <t>基礎構造は大地震動に対応した設計とすること。</t>
    <phoneticPr fontId="19"/>
  </si>
  <si>
    <t>52</t>
    <phoneticPr fontId="19"/>
  </si>
  <si>
    <t>電気室
（水処理施設）</t>
    <phoneticPr fontId="19"/>
  </si>
  <si>
    <t>建築設備の安全性の目標として、重要度の高い機器は、機器本体の耐震仕様及び据付部の設計用耐震標準震度の扱いに留意すること。また、建屋内への引き込み部等の通過配管、配線は十分な変位吸収対策を施すこと。</t>
    <phoneticPr fontId="19"/>
  </si>
  <si>
    <t>構造検討は、基礎及び水路部土木構造部分でも建築基準法上、建築物扱いとなる部分は、建築構造基準を満足するものとする。</t>
    <phoneticPr fontId="19"/>
  </si>
  <si>
    <t>仕上計画</t>
    <phoneticPr fontId="19"/>
  </si>
  <si>
    <t>仕上材は、交付対象基準内の仕上材を選定し、シンプルにまとめ清潔感を持たせること。</t>
    <phoneticPr fontId="19"/>
  </si>
  <si>
    <t>耐候性、耐火性、経済性、維持管理性、意匠性を考慮した材料を選定すること。</t>
    <phoneticPr fontId="19"/>
  </si>
  <si>
    <t>地球環境への配慮、人体の健康への影響に配慮した材料を選定すること。</t>
    <phoneticPr fontId="19"/>
  </si>
  <si>
    <t>外壁仕上は周辺環境との調和を考慮しつつ、落ち着きや安らぎ感がある仕上を行うこと。</t>
    <phoneticPr fontId="19"/>
  </si>
  <si>
    <t>内部仕上は機能重視を第一に、各室の使用目的にあった仕上材を選定すること。</t>
    <phoneticPr fontId="19"/>
  </si>
  <si>
    <t>騒音発生源となる設備が配置される部屋には、天井材と内壁材に吸音性を考慮した仕様を選定すること。</t>
    <phoneticPr fontId="19"/>
  </si>
  <si>
    <t>一般構造</t>
    <phoneticPr fontId="19"/>
  </si>
  <si>
    <t>屋根</t>
    <phoneticPr fontId="19"/>
  </si>
  <si>
    <t>屋根は、耐久性の確保に努めるとともに、景観に配慮すること。</t>
    <phoneticPr fontId="19"/>
  </si>
  <si>
    <t>建屋内に雨が浸入しないよう、雨仕舞するとともに、効率よく雨水集水できる構造とすること。</t>
    <phoneticPr fontId="19"/>
  </si>
  <si>
    <t>外壁</t>
    <phoneticPr fontId="19"/>
  </si>
  <si>
    <t>構造耐力上重要な部分及び遮音が要求される部分は、原則としてRC造とすること。</t>
    <phoneticPr fontId="19"/>
  </si>
  <si>
    <t>外壁は気密性、遮音性を確保し、悪臭、騒音の漏れない構造とすること。</t>
    <phoneticPr fontId="19"/>
  </si>
  <si>
    <t>床</t>
    <phoneticPr fontId="19"/>
  </si>
  <si>
    <t>重量の大きい機器が載る床は、床版を厚くし、小梁を有効に配置して構造強度を確保すること。特に振動に対しては十分配慮すること。</t>
    <phoneticPr fontId="19"/>
  </si>
  <si>
    <t>機械室等の床は必要に応じて清掃、水洗等を考慮した構造とすること。</t>
    <phoneticPr fontId="19"/>
  </si>
  <si>
    <t>水洗いが必要な床には側溝を設置すること。</t>
    <phoneticPr fontId="19"/>
  </si>
  <si>
    <t>内壁</t>
    <phoneticPr fontId="19"/>
  </si>
  <si>
    <t>各室の区画壁は、要求される性能や用途（防火、防水、防臭、防音、耐震）を満足すること。</t>
    <phoneticPr fontId="19"/>
  </si>
  <si>
    <t>不燃材料、防音材料等は、それぞれ必要な機能を満足するとともに、用途に応じて表面強度や吸音性等他の機能も考慮して選定すること。建物の外壁部分（床の一部も含む）には、必要に応じて断熱材を使用し、防寒・結露対策を講ずること。</t>
    <phoneticPr fontId="19"/>
  </si>
  <si>
    <t>構造上重要な部分はRC造とすること。</t>
    <phoneticPr fontId="19"/>
  </si>
  <si>
    <t>53</t>
    <phoneticPr fontId="19"/>
  </si>
  <si>
    <t>建具・サッシ</t>
    <phoneticPr fontId="19"/>
  </si>
  <si>
    <t>鋼製建具は原則として片開き戸とし、必要に応じて防火扉、防音扉とすること。</t>
    <phoneticPr fontId="19"/>
  </si>
  <si>
    <t>重量シャッターは必要に応じて防火及び防音仕様とすると共に、風害に対して十分な補強方法を実施すること。</t>
    <phoneticPr fontId="19"/>
  </si>
  <si>
    <t>建具（扉）は必要に応じ、室名表示、注意喚起表示等を行うこと。表示場所・内容については、市に確認すること。</t>
    <phoneticPr fontId="19"/>
  </si>
  <si>
    <t>建築機械設備計画</t>
    <phoneticPr fontId="19"/>
  </si>
  <si>
    <t>本設備は、建築基準法、建設工事に係る資源の再資源化等に関する法律、省エネ法並びにその他関係する省令・告示を遵守の上、各工種間で十分な調整を行い、設計・計画すること。</t>
    <phoneticPr fontId="19"/>
  </si>
  <si>
    <t>各設備の設計条件は、「国土交通省大臣官房官庁営繕部監修 建築設備設計基準」に準拠して設計・計画すること。</t>
    <phoneticPr fontId="19"/>
  </si>
  <si>
    <t>各設備の仕様は、「国土交通省大臣官房官庁営繕部監修 公共建築工事標準仕様書（機械設備工事編）」、「国土交通省大臣官房官庁営繕部監修 公共建築設備工事標準図（機械設備工事編）」に準拠すること。</t>
    <phoneticPr fontId="19"/>
  </si>
  <si>
    <t>空気調和設備工事
（設計用温湿度条件）</t>
    <phoneticPr fontId="19"/>
  </si>
  <si>
    <t>本設備は、快適な居住・作業環境を作り出し、プラント設備の機能を阻害しない空気調和設備とする。</t>
  </si>
  <si>
    <t>空気調和設備工事
（設計用温湿度条件）</t>
  </si>
  <si>
    <t>「建築設備設計基準（国土交通省大臣官房官庁営繕部設備・環境課監修）」（以下、「建築設備設計基準」という。）に準拠すること。</t>
    <phoneticPr fontId="19"/>
  </si>
  <si>
    <t>空気調和設備工事
（設計基準）</t>
    <phoneticPr fontId="19"/>
  </si>
  <si>
    <t>環境負荷低減、省資源、省エネルギーに配慮した空調熱源方式を計画すること。</t>
    <phoneticPr fontId="19"/>
  </si>
  <si>
    <t>空調ゾーニングについては、分離すべき系統、時間帯の異なる系統、空調条件などを考慮し適正に計画すること。</t>
    <phoneticPr fontId="19"/>
  </si>
  <si>
    <t>電気室の発熱除去対策については、空調設備と換気設備を比較検討して決定すること。</t>
    <phoneticPr fontId="19"/>
  </si>
  <si>
    <t>屋外に設置する材料、器具、機器等は耐重塩害仕様とすること。</t>
    <phoneticPr fontId="19"/>
  </si>
  <si>
    <t>騒音や景観など周辺環境と調和を図ると共に、将来的な機器更新計画に配慮した設計、設置とすること。</t>
    <phoneticPr fontId="19"/>
  </si>
  <si>
    <t>換気設備工事</t>
    <phoneticPr fontId="19"/>
  </si>
  <si>
    <t>本設備は、快適な居住・作業環境を作り出し、プラント設備の機能を阻害しない全ての換気設備とする。</t>
    <phoneticPr fontId="19"/>
  </si>
  <si>
    <t>居室の換気設備条件は、建築基準法で定める人員算定による風量を確保するものとし、その他の部屋は「建築設備設計基準」に準拠し、適宜換気回数を設定すること。</t>
    <phoneticPr fontId="19"/>
  </si>
  <si>
    <t>ダクトの計画にあたっては、空気抵抗を考慮した上で適切に設定すること。</t>
    <phoneticPr fontId="19"/>
  </si>
  <si>
    <t>給気設備には、塩害対策を考慮した機器を選定すること。</t>
    <phoneticPr fontId="19"/>
  </si>
  <si>
    <t>54</t>
    <phoneticPr fontId="19"/>
  </si>
  <si>
    <t>騒音や美観など周辺環境と調和を図ると共に、将来的な機器更新計画に配慮した設計、設置とすること。</t>
    <phoneticPr fontId="19"/>
  </si>
  <si>
    <t>給水設備工事</t>
    <phoneticPr fontId="19"/>
  </si>
  <si>
    <t>供給に必要な設備容量を想定し計画すること。</t>
    <phoneticPr fontId="19"/>
  </si>
  <si>
    <t>給水方式は、給水箇所及び給水量により設定すること。</t>
    <phoneticPr fontId="19"/>
  </si>
  <si>
    <t>用途に応じて上水又は用水を使用すること。
・生活用水の用途：飲用水、便所、洗面
・消防用水の用途：消火設備</t>
    <rPh sb="0" eb="2">
      <t>ヨウト</t>
    </rPh>
    <rPh sb="3" eb="4">
      <t>オウ</t>
    </rPh>
    <rPh sb="6" eb="8">
      <t>ジョウスイ</t>
    </rPh>
    <rPh sb="8" eb="9">
      <t>マタ</t>
    </rPh>
    <rPh sb="10" eb="12">
      <t>ヨウスイ</t>
    </rPh>
    <rPh sb="13" eb="15">
      <t>シヨウ</t>
    </rPh>
    <rPh sb="22" eb="24">
      <t>セイカツ</t>
    </rPh>
    <rPh sb="24" eb="26">
      <t>ヨウスイ</t>
    </rPh>
    <rPh sb="27" eb="29">
      <t>ヨウト</t>
    </rPh>
    <rPh sb="30" eb="33">
      <t>インヨウスイ</t>
    </rPh>
    <rPh sb="34" eb="36">
      <t>ベンジョ</t>
    </rPh>
    <rPh sb="37" eb="39">
      <t>センメン</t>
    </rPh>
    <rPh sb="41" eb="43">
      <t>ショウボウ</t>
    </rPh>
    <rPh sb="43" eb="45">
      <t>ヨウスイ</t>
    </rPh>
    <rPh sb="46" eb="48">
      <t>ヨウト</t>
    </rPh>
    <rPh sb="49" eb="51">
      <t>ショウカ</t>
    </rPh>
    <rPh sb="51" eb="53">
      <t>セツビ</t>
    </rPh>
    <phoneticPr fontId="19"/>
  </si>
  <si>
    <t>衛生器具設備工事</t>
    <phoneticPr fontId="19"/>
  </si>
  <si>
    <t>各洗面室に必要な器具を設置すること。</t>
    <phoneticPr fontId="19"/>
  </si>
  <si>
    <t>必要な箇所に給水栓、手洗器を設置すること。</t>
    <phoneticPr fontId="19"/>
  </si>
  <si>
    <t>各衛生陶器の必要器具個数については、「建築設備設計基準」によるものとする。</t>
    <phoneticPr fontId="19"/>
  </si>
  <si>
    <t>排水設備工事</t>
    <phoneticPr fontId="19"/>
  </si>
  <si>
    <t>トイレからの排水とそれ以外の排水は、屋内においては分け、屋外にて合流させるものとし、場内汚水管に接続すること。</t>
    <phoneticPr fontId="19"/>
  </si>
  <si>
    <t>排水方式は自然流下方式とし、ポンプ圧送は原則として行わないこと。</t>
    <phoneticPr fontId="19"/>
  </si>
  <si>
    <t>消火設備工事</t>
    <phoneticPr fontId="19"/>
  </si>
  <si>
    <t>本設備は、消防法、建築基準法、危険物の規制に関する政令、周南市火災予防条例に該当する消火設備とする。また、詳細については所轄消防署と協議を行い、その指導に従うこと。
▪消火器：粉末消火器（日本消防検定協会認定品）
▪設計基準</t>
    <phoneticPr fontId="19"/>
  </si>
  <si>
    <t>建築電気設備計画</t>
    <phoneticPr fontId="19"/>
  </si>
  <si>
    <t>本設備は、建設工事に係る資源の再資源化等に関する法律、省エネ法並びに建築基準法、その他関係する省令・告示を遵守して計画・設計し、調和のとれた設備とすること。また、各工種間で十分な調整を行い計画・設計すること。</t>
    <phoneticPr fontId="19"/>
  </si>
  <si>
    <t>各設備の設計条件は、「建築設備設計基準」に準拠して設計・計画すること。</t>
    <phoneticPr fontId="19"/>
  </si>
  <si>
    <t>各設備の仕様は、「国土交通省大臣官房官庁営繕部監修 公共建築工事標準仕様書（電気設備工事編）」、「国土交通省大臣官房官庁営繕部監修 公共建築設備工事標準図（電気設備工事編）」に準拠すること。</t>
    <phoneticPr fontId="19"/>
  </si>
  <si>
    <t>55</t>
    <phoneticPr fontId="19"/>
  </si>
  <si>
    <t>幹線設備</t>
    <phoneticPr fontId="19"/>
  </si>
  <si>
    <t>建築電気設備における計画・工事範囲は、新たに設置する現地制御盤・照明分電盤以降の2次側配管・配線のすべてとする。なお、プラント設備建築設備主幹盤内の建築動力用・建築電灯用の主遮断器以降、建築電気設備で設置する現地制御盤・照明分電盤の1次側配管・配線の全てをプラント電気設備で設置する。</t>
    <phoneticPr fontId="19"/>
  </si>
  <si>
    <t>動力設備</t>
    <phoneticPr fontId="19"/>
  </si>
  <si>
    <t>動力制御盤の盤面に設備機器毎の異常警報を出し、機器異常の状態を監視、確認できること。</t>
    <phoneticPr fontId="19"/>
  </si>
  <si>
    <t>動力制御盤毎に故障一括警報用端子を設け、プラント側の設備システムにて一括警報監視が可能であること。</t>
    <phoneticPr fontId="19"/>
  </si>
  <si>
    <t>配電電圧については、機械設備と調整し決定すること。</t>
    <phoneticPr fontId="19"/>
  </si>
  <si>
    <t>建築機械設備の給排気ファン類の運転操作は、「建築設備設計基準」に準拠すること。</t>
    <phoneticPr fontId="19"/>
  </si>
  <si>
    <t>建築機械設備で設置される給排気ファン、空気調和機付近に現地制御盤を設置する。また、動力制御盤が負荷機器と同一室内に無い場合には、機器点検時の安全確保のため、負荷の近傍に手元開閉器を設置すること。ただし、ルーフファン、有圧換気扇等のように手元開閉器の設置が困難な場合は、専用のプラグキャップ付コンセントを設置すること。</t>
    <phoneticPr fontId="19"/>
  </si>
  <si>
    <t>換気換気設備については、自動火災報知設備による火災警報を受け給排気ファンの停止ができること。</t>
    <phoneticPr fontId="19"/>
  </si>
  <si>
    <t>盤の構造は、建築電気設備工事一般仕様書に準ずること。</t>
    <phoneticPr fontId="19"/>
  </si>
  <si>
    <t>照明・コンセント設備</t>
    <phoneticPr fontId="19"/>
  </si>
  <si>
    <t>本設備は、照明・コンセント設備に係る全ての建築電気設備工事とし、照明器具、コンセント等は、プラント設備の機器配置等を確認・調整の上、メンテナンス性、操作性、均一な光環境等に十分配慮した適切な配置を計画し、設置すること。</t>
    <phoneticPr fontId="19"/>
  </si>
  <si>
    <t>照明設備</t>
    <phoneticPr fontId="19"/>
  </si>
  <si>
    <t>▪照明器具：
省エネ環境を考慮した照明器具を採用すること。</t>
    <phoneticPr fontId="19"/>
  </si>
  <si>
    <t>▪点灯方式：
管理棟の点灯方式は、監視室でのリモコンスイッチによる集中管理とする。各室内・廊下は個別リモコンスイッチを採用し、照明点灯・点滅方式を採用すること。なお、リモコンスイッチはネーム付とする。また、省エネを考慮し点滅区分を計画すること。</t>
    <phoneticPr fontId="19"/>
  </si>
  <si>
    <t>56</t>
    <phoneticPr fontId="19"/>
  </si>
  <si>
    <t>ｃ)</t>
    <phoneticPr fontId="19"/>
  </si>
  <si>
    <t>▪照度：
必要照度はJIS Z9110 を準拠して決定すること。ただし、居室関係は事務所の基準を、その他の箇所は工場の基準の上限値を採用して計画すること。</t>
    <phoneticPr fontId="19"/>
  </si>
  <si>
    <t>(ｄ)</t>
    <phoneticPr fontId="19"/>
  </si>
  <si>
    <t>点灯等による効率化</t>
    <phoneticPr fontId="19"/>
  </si>
  <si>
    <t>①人感センサー内蔵型照明器具（玄関ホール、廊下、洗面室、給湯室等）の採用による効率化を検討すること。</t>
    <phoneticPr fontId="19"/>
  </si>
  <si>
    <t>②屋外照明はソーラタイマー、自動点滅器を併用し、季節及び操業時間に合わせた段階制御を行い、省エネを考慮した計画とすること。</t>
    <phoneticPr fontId="19"/>
  </si>
  <si>
    <t>誘導灯・誘導標識</t>
    <phoneticPr fontId="19"/>
  </si>
  <si>
    <t>誘導灯及び誘導標識は、消防法施行令（26条）、消防法施行規則（28条の3）に適合した誘導灯計画とすること。また、湿気、腐食性ガス等の発生する場所においては、防水（防湿）形を採用すること。</t>
    <phoneticPr fontId="19"/>
  </si>
  <si>
    <t xml:space="preserve"> コンセント設備</t>
    <phoneticPr fontId="19"/>
  </si>
  <si>
    <t>コンセントの設置個数は、「建築設備設計基準」に準拠すること。</t>
    <phoneticPr fontId="19"/>
  </si>
  <si>
    <t>コンセントの設置位置は、市と協議の上決定すること</t>
    <phoneticPr fontId="19"/>
  </si>
  <si>
    <t>湿気、腐食性ガス等の発生する場所においては、防水形を採用すること。</t>
    <phoneticPr fontId="19"/>
  </si>
  <si>
    <t>電話設備</t>
    <phoneticPr fontId="19"/>
  </si>
  <si>
    <t>電話設備に係る全てを建築電気設備工事とし、プラント設備の配置を確認の上、維持管理性、操作性、利便性を十分に考慮した配置計画とすること。</t>
    <phoneticPr fontId="19"/>
  </si>
  <si>
    <t>放送設備</t>
    <phoneticPr fontId="19"/>
  </si>
  <si>
    <t>本設備は、放送設備に係るすべての電気設備工事とし、プラント設備の配置を確認の上、メンテナンス性、操作性、利便性を十分に考慮し、適切な配置計画をすること。</t>
    <phoneticPr fontId="19"/>
  </si>
  <si>
    <t>▪スピーカ設置個数
設置個数は、「建築設備設計基準」に準拠すること。</t>
    <phoneticPr fontId="19"/>
  </si>
  <si>
    <t>▪設置位置
市と協議の上、決定すること。また、非常放送設備の配置については、プラント設備を確認し配置計画を行うこと。</t>
    <phoneticPr fontId="19"/>
  </si>
  <si>
    <t>テレビ共同受信設備</t>
    <phoneticPr fontId="19"/>
  </si>
  <si>
    <t>本設備は、テレビ共同受信設備に係る全ての電気設備工事とし、プラント設備の配置を確認の上、利便性を十分に考慮した適切な配置計画をすること。</t>
    <phoneticPr fontId="19"/>
  </si>
  <si>
    <t>▪設置位置
市と協議の上、決定すること。</t>
    <phoneticPr fontId="19"/>
  </si>
  <si>
    <t>▪設置基準
テレビ共同受信設備は、必要なテレビ放送の提供が可能なものとする。</t>
    <phoneticPr fontId="19"/>
  </si>
  <si>
    <t>57</t>
    <phoneticPr fontId="19"/>
  </si>
  <si>
    <t>自動火災報知設備</t>
    <phoneticPr fontId="19"/>
  </si>
  <si>
    <t>自動火災報知設備に係る全てを建築電気設備工事とし、消防法に基づき配置計画を行うこと。</t>
    <phoneticPr fontId="19"/>
  </si>
  <si>
    <t>消防法の規制に関する法令及び関連条例等を確認し、設置基準を遵守すること。</t>
    <phoneticPr fontId="19"/>
  </si>
  <si>
    <t>高所の感知器はメンテナンス・施工性を配慮し、所轄消防署と協議の上、決定すること。</t>
    <phoneticPr fontId="19"/>
  </si>
  <si>
    <t>雷保護設備</t>
    <phoneticPr fontId="19"/>
  </si>
  <si>
    <t>▪受雷部
避雷導体（アルミ製）、避雷突針、建築工事の手摺等の組み合わせとすること。</t>
    <phoneticPr fontId="19"/>
  </si>
  <si>
    <t>▪接地極
同電位接地とすること。</t>
    <phoneticPr fontId="19"/>
  </si>
  <si>
    <t>仕様は新JIS、建築基準法、「建築設備設計基準」に準拠すること。保護レベルは地域性・施設の重要性を配慮して決定すること。保護部分は回転球体法で計画すること。</t>
    <phoneticPr fontId="19"/>
  </si>
  <si>
    <t>立ち下げ導線は鉄骨、鉄筋を利用し、鉄骨と鉄筋はクランプで電気的に接続すること。</t>
    <phoneticPr fontId="19"/>
  </si>
  <si>
    <t>配管・配線工事</t>
    <phoneticPr fontId="19"/>
  </si>
  <si>
    <t>配管・配線工事は、「公共建築工事標準仕様書（電気設備工事編）」に準拠すること。また、将来の設備更新、増設等を考慮し必要に応じた空配管を設けること。</t>
    <phoneticPr fontId="19"/>
  </si>
  <si>
    <t>機械設備に関する要件</t>
  </si>
  <si>
    <t>58</t>
    <phoneticPr fontId="19"/>
  </si>
  <si>
    <t>本施設の機械設備に要求される機能を具現化するため、必要とされる機械設備を適切に配置した計画・設計、施工を行うこと。</t>
    <phoneticPr fontId="19"/>
  </si>
  <si>
    <t>処理方式、フローシート、機器仕様書等は、本施設の特徴、計画及び実績流入水量・水質、放流水質等を勘案し、経済性・信頼性・維持管理性等、総合的に判断して、事業者が選定する。なお、これらの選定内容とその根拠について、検討書等を作成し、工事着工までに市の合意を得ること。</t>
    <phoneticPr fontId="19"/>
  </si>
  <si>
    <t>対象設備の設計は、3.2.2　基準、仕様等に示す各種基準、仕様の最新版に準じて行うこと。</t>
    <phoneticPr fontId="19"/>
  </si>
  <si>
    <t>機種や材質の選定に当たっては、経済性・信頼性・維持管理性等に加え次期の再構築を考慮すること。</t>
    <phoneticPr fontId="19"/>
  </si>
  <si>
    <t>施設・設備の機種及び配置を踏まえた運転方案を策定すること。</t>
    <phoneticPr fontId="19"/>
  </si>
  <si>
    <t>工事期間中においても放流水質を達成できるように機能を確保すること。</t>
    <phoneticPr fontId="19"/>
  </si>
  <si>
    <t>最初沈殿池設備</t>
    <phoneticPr fontId="19"/>
  </si>
  <si>
    <t>汚泥掻き寄せ機</t>
    <phoneticPr fontId="19"/>
  </si>
  <si>
    <t>沈殿汚泥を速やかに引き抜き、遅滞なく収集するため汚泥掻き寄せ機を設ける。
維持管理情報等を踏まえた上で、必要な機能に対して十分な強度、耐久性を有する設備とし、耐食性、耐摩耗性に優れた材質とすること。また、維持管理性や地震時における安全性を考慮すること。</t>
    <phoneticPr fontId="19"/>
  </si>
  <si>
    <t>スカム除去装置</t>
    <phoneticPr fontId="19"/>
  </si>
  <si>
    <t>維持管理情報等を踏まえ、適切なスカム除去装置を設けるとともに、除去したスカムの場外搬出・処分条件に応じた処理を行うこと。</t>
    <phoneticPr fontId="19"/>
  </si>
  <si>
    <t>その他の設備</t>
    <phoneticPr fontId="19"/>
  </si>
  <si>
    <t>その他、汚泥引き抜き設備等の必要な設備について、維持管理情報等を踏まえて、機能性、維持管理性、耐久性、耐腐食性等を考慮したものとすること。</t>
    <phoneticPr fontId="19"/>
  </si>
  <si>
    <t>反応タンク設備殿</t>
    <phoneticPr fontId="19"/>
  </si>
  <si>
    <t>59</t>
    <phoneticPr fontId="19"/>
  </si>
  <si>
    <t>その他、反応タンク設備について、維持管理情報等を踏まえて、機能性、維持管理性、耐久性、耐腐食性等を考慮したものとすること。</t>
    <phoneticPr fontId="19"/>
  </si>
  <si>
    <t>最終沈殿池設備</t>
    <phoneticPr fontId="19"/>
  </si>
  <si>
    <t>最終沈殿池設備は、処理方式に応じて必要な機能（汚泥沈殿・収集・引き抜き等）を備えるものとする。汚泥掻き寄せ機は、必要な機能に対して十分な強度を有する設備とし、耐久性、耐食性、耐摩耗性に優れた材質とすること。また、維持管理性や地震時における安全性を考慮すること。</t>
    <phoneticPr fontId="19"/>
  </si>
  <si>
    <t>維持管理情報等を踏まえ、適切なスカム除去装置を設けること。また、バルキング等の浮上防止対策として、スキマで回収した汚泥は通常の排水管系統に加え、汚泥処理系へ圧送できるルート確保等を検討すること。</t>
    <phoneticPr fontId="19"/>
  </si>
  <si>
    <t>消毒施設は、下水の放流水に対し安全性を確保するための消毒・滅菌処理を行う施設である。
消毒施設には放流水中の大腸菌群数を3,000個/cm3以下とするための消毒設備を設けること。また、処理方式により、合流改善施設流出水のみを対象とした施設とすることも可とする。
なお、建設事業期間中に大腸菌数の基準が定められた場合、市との協議によりその対応方針を定めるものとする。</t>
    <phoneticPr fontId="19"/>
  </si>
  <si>
    <t>60</t>
    <phoneticPr fontId="19"/>
  </si>
  <si>
    <t>注入装置</t>
    <phoneticPr fontId="19"/>
  </si>
  <si>
    <t>注入装置を設ける場合は、対象水量、注入率に応じた容量、台数とし、機能性、維持管理性、耐久性を考慮したものとすること。</t>
    <phoneticPr fontId="19"/>
  </si>
  <si>
    <t>処理水再利用設備</t>
    <phoneticPr fontId="19"/>
  </si>
  <si>
    <t>処理水再利用設備は、水利用計画及び既設の処理水再利用設備の状況を踏まえた上で、再構築施設及び既存施設を含む処理場内での各種施設の運転、維持管理、その他利用する用途に応じて必要な水量、水質を確保できる設備を必要に応じて設けること。</t>
    <phoneticPr fontId="19"/>
  </si>
  <si>
    <t>その他</t>
    <phoneticPr fontId="19"/>
  </si>
  <si>
    <t>前述する設備に付帯する機械設備や前述する設備以外に必要な設備は、本事業において設置すること。</t>
    <phoneticPr fontId="19"/>
  </si>
  <si>
    <t>撤去工事に伴い発生する稼働中の各種設備の移設やや配管等の切り回しは、その影響範囲を確認の上、経済性、維持管理性及び施工性に優れた手法を提案すること。</t>
    <phoneticPr fontId="19"/>
  </si>
  <si>
    <t>上記配管切替に伴う関連機器、配管能力の確認は、本事業の対象とする。</t>
    <phoneticPr fontId="19"/>
  </si>
  <si>
    <t>その他一般事項は「3.2　関連法令及び基準・仕様等」に示す仕様書等に準拠するものとするが、仕様の変更について提案する場合には、市の承諾を得ること。</t>
    <phoneticPr fontId="19"/>
  </si>
  <si>
    <t>維持管理に必要なスペースを確保し、必要に応じて点検歩廊を設置すること。</t>
    <phoneticPr fontId="19"/>
  </si>
  <si>
    <t>効率的な維持管理動線を考慮した機器配置とすること。また、改築更新を考慮し施設の運転に影響の少ない機器配置・構成とすること。</t>
    <phoneticPr fontId="19"/>
  </si>
  <si>
    <t>設備の運転時において、発生する振動・騒音値が規制法基準値以下となるように、対策を施すこと。なお、騒音検討の際、固体伝播音を考慮すること。</t>
    <phoneticPr fontId="19"/>
  </si>
  <si>
    <t>埋設・埋込管など更新を容易に行うことのできない配管の材質は、耐久性、耐腐食性等を考慮し選定すること。また、土・水に接する埋込管はパドル付きとし、配管施工の取り合いについては土木工事と十分調整すること。</t>
    <phoneticPr fontId="19"/>
  </si>
  <si>
    <t>屋外に配置する設備、配管、架台類は、耐塩害仕様とすること。</t>
    <phoneticPr fontId="19"/>
  </si>
  <si>
    <t>電気設備に関する要件</t>
    <phoneticPr fontId="19"/>
  </si>
  <si>
    <t>61</t>
    <phoneticPr fontId="19"/>
  </si>
  <si>
    <t>本施設の電気設備に要求される機能を具現化するために、必要とされる電気設備を適切に配置した計画・設計、施工を行うこと。</t>
    <phoneticPr fontId="19"/>
  </si>
  <si>
    <t>計画設計にあっては、土木、建築、建築設備及び機械設備の設計諸条件との整合のとれた電気設備を設計すること。</t>
    <phoneticPr fontId="19"/>
  </si>
  <si>
    <t>計画・設計にあたっては、コスト縮減を優先するあまり、維持管理性が犠牲になることがないように配慮すること。</t>
    <phoneticPr fontId="19"/>
  </si>
  <si>
    <t>各設備に関する比較検討を行い、優良案の提示を行うこと。</t>
    <phoneticPr fontId="19"/>
  </si>
  <si>
    <t>本施設における停電可能時間は約2時間であるが、実施時刻等の条件は市と十分協議を行い確認した上で入念な実施計画を策定し、承認を得ること。</t>
    <phoneticPr fontId="19"/>
  </si>
  <si>
    <t>受変電設備</t>
    <phoneticPr fontId="19"/>
  </si>
  <si>
    <t>受変電設備は、以下の設備が既設となっている。本事業に際しては、既設受変電設備から電源分岐を行うため、変圧器や進相コンデンサ等、受変電設備の容量確認を行うこと。負荷設備再構築にあたっては、切り替えがスムーズに行えるよう、予備分岐回路の確認や必要に応じた分岐回路の増設等、既設を十分に調査したうえで検討すること。
・受電形式
　6.6kV60Hz　1回線受電
・変圧器容量
　1号200V変圧器　モールド式　300kVA　3φ6.6kV/210V
　1号400V変圧器　モールド式　500kVA　3φ6.6kV/420V
　2号400V変圧器　モールド式　500kVA　3φ6.6kV/420V
　照明変圧器　モールド式　75kVA　1φ3W6.6kV/210-105V
・進相コンデンサ
　150kVar×1台、200kVar×1台　6.6kV</t>
    <phoneticPr fontId="19"/>
  </si>
  <si>
    <t>自家発電設備</t>
    <phoneticPr fontId="19"/>
  </si>
  <si>
    <t>自家発電設備は、以下の設備が既設となっている。本事業に際しては、電力供給事業者による計画停電や台風、落雷などの天災による事故停電に際し、処理場としての最低限の機能維持、保安用電源等を確保するため、既存発電機で対応可能か検討すること。
・配線形式：3相3線式、6.6kV
・発電機用原動機：ガスタービン（1250kVA×１台）
・設置場所：機械濃縮棟　3階</t>
    <phoneticPr fontId="19"/>
  </si>
  <si>
    <t>特殊電源設備</t>
  </si>
  <si>
    <t>62</t>
    <phoneticPr fontId="19"/>
  </si>
  <si>
    <t>監視制御設備の構成を考慮した制御電源の構築を行うこと。</t>
    <phoneticPr fontId="19"/>
  </si>
  <si>
    <t>無停電電源装置対象負荷を検討のうえ容量計算を行うこと。計装電源、監視制御装置電源を原則とする。</t>
    <phoneticPr fontId="19"/>
  </si>
  <si>
    <t>無停電電源の方式、仕様（蓄電池含む）について省エネや維持管理、経済性等を検討の上決定すること。</t>
    <phoneticPr fontId="19"/>
  </si>
  <si>
    <t>補償時間を適切に設定すること</t>
    <phoneticPr fontId="19"/>
  </si>
  <si>
    <t>負荷設備</t>
    <phoneticPr fontId="19"/>
  </si>
  <si>
    <t>プラント設備を運転・制御を行うため必要な機能及び最適な構成とすること。</t>
    <phoneticPr fontId="19"/>
  </si>
  <si>
    <t>各電気室において、負荷の単独運転・自動運転を行うための制御回路を構築すること。</t>
    <phoneticPr fontId="19"/>
  </si>
  <si>
    <t>プラント設備ごとに制御回路を構成すること。</t>
    <phoneticPr fontId="19"/>
  </si>
  <si>
    <t>中央監視制御設備が故障等によりダウンした場合でも、各電気室で自動制御が継続する回路とすること。</t>
    <phoneticPr fontId="19"/>
  </si>
  <si>
    <t>現場操作盤を機側に設置し、単独操作可能なスイッチを設けること。</t>
    <phoneticPr fontId="19"/>
  </si>
  <si>
    <t>操作場所が2箇所以上の場合は、現場操作盤に操作場所選択スイッチを設けること。</t>
    <phoneticPr fontId="19"/>
  </si>
  <si>
    <t>屋外現場操作盤は、塩害を考慮したものとすること。また、操作スイッチ用の小扉を設け操作時に風雨の影響がない工夫をすること。</t>
    <phoneticPr fontId="19"/>
  </si>
  <si>
    <t>計装設備</t>
    <phoneticPr fontId="19"/>
  </si>
  <si>
    <t>法令上、設置が義務付けられているものや、水処理方式に応じた運転・維持管理に必要な場所に設置すること。</t>
    <phoneticPr fontId="19"/>
  </si>
  <si>
    <t>本施設において、最適な形式及び維持管理性を考慮し測定場所を計画すること。</t>
    <phoneticPr fontId="19"/>
  </si>
  <si>
    <t>余剰汚泥濃度等、汚泥処理設備側に設置されているものについては、最適な機器設置検討を行うこと。</t>
    <phoneticPr fontId="19"/>
  </si>
  <si>
    <t>合流汚水流入量（高級処理及び高速ろ過処理）を把握するため、流量計を設置すること。なお、既設の流用も可とする。</t>
    <phoneticPr fontId="19"/>
  </si>
  <si>
    <t>水処理施設の更新に併せて、管理棟内に監視室を設け、本処理場全体の集中監視ができる構成にすること。</t>
    <phoneticPr fontId="19"/>
  </si>
  <si>
    <t>監視制御装置は、監視制御機能を十分に発揮するもので、維持管理に最も適したものを選定すること。</t>
    <phoneticPr fontId="19"/>
  </si>
  <si>
    <t>63</t>
    <phoneticPr fontId="19"/>
  </si>
  <si>
    <t>制御LANによるシステム構築を提案する場合は、FL-net等のオープンネットワークを原則とし、製造業者が異なるコントローラ等でも対応可能な柔軟なシステムを提案すること。</t>
    <phoneticPr fontId="19"/>
  </si>
  <si>
    <t>（エ）</t>
  </si>
  <si>
    <t>運転管理に必要なデータ（計測項目・故障及び運転状態等）の管理・記録が行えること。</t>
    <phoneticPr fontId="19"/>
  </si>
  <si>
    <t>各設備の配置は、操作性及び維持管理性、経済性等を考慮し、かつ、将来更新対応しやすい配置とすること。</t>
    <phoneticPr fontId="19"/>
  </si>
  <si>
    <t>（カ）</t>
  </si>
  <si>
    <t>メンテナンスや故障時を考慮し、主要な設備の二重化を図るなど、冗長性のあるシステムとすること。</t>
    <phoneticPr fontId="19"/>
  </si>
  <si>
    <t>上位監視制御設備がダウンしても現場にて運転操作が可能とすること。</t>
    <phoneticPr fontId="19"/>
  </si>
  <si>
    <t>各電気室の補助継電器盤、コントローラ間は、直送方式とすること。</t>
    <phoneticPr fontId="19"/>
  </si>
  <si>
    <t>現在、中央監視室にて江口ポンプ場の遠方監視を行っているが、今回の監視設備の更新に伴い、信頼性、経済性、保守性、拡張性等を十分考慮し、最適な通信方式を選定すること。</t>
    <phoneticPr fontId="19"/>
  </si>
  <si>
    <t>耐用年数の関係上、LCD監視制御装置等一部の中央監視制御設備が残置となるが、残置のために必要な機能増設及び移設は業務範囲外とする。ただし、事業者側からの機能増設、移設等の提案は可とする。</t>
    <phoneticPr fontId="19"/>
  </si>
  <si>
    <t>既設監視制御装置撤去に伴う機能増設や移設、離線作業は業務範囲外とする。ただし、事業者側からの機能増設、撤去などの提案は可とする。</t>
    <phoneticPr fontId="19"/>
  </si>
  <si>
    <t>残置となったLCD監視制御装置等はオープンネットワークにより今回監視制御システムと接続を行い、今回監視制御システムにて一括監視を行うこと。今回監視制御システムから残置となる監視制御設備関連の操作は行わないが、自動制御に必要な信号については伝送項目に含むものとする。システム接続に伴う既設監視制御設備機能増設は業務範囲外とするが、事業者側からの機能増設提案は可とする。</t>
    <phoneticPr fontId="19"/>
  </si>
  <si>
    <t>必要な帳票機能を有すること。</t>
    <phoneticPr fontId="19"/>
  </si>
  <si>
    <t>ケーブル敷設方法を選定する際には、将来の更新を考慮し、敷設場所の条件に応じた最適な方法及びケーブルルートを選定すること。</t>
    <phoneticPr fontId="19"/>
  </si>
  <si>
    <t>露出配管工事は、保守点検通路に支障ないようにすること。設置場所の環境に適合した配管種類を採用すること。</t>
    <phoneticPr fontId="19"/>
  </si>
  <si>
    <t>埋込管など更新を容易に行うことのできない配管の材質は、耐久性、耐腐食性等を考慮し選定すること。また、土・水に接する埋込管はパドル付きとし、配管施工の取り合いについては土木工事と十分調整すること。</t>
    <phoneticPr fontId="19"/>
  </si>
  <si>
    <t>工事範囲</t>
    <phoneticPr fontId="19"/>
  </si>
  <si>
    <t>工事範囲は、次頁以降のシステム構成図（既設）、システム構成図・更新対象施設（参考）、システム構成図・更新後（案）を参照のこと。</t>
    <rPh sb="6" eb="8">
      <t>ジページ</t>
    </rPh>
    <rPh sb="8" eb="10">
      <t>イコウ</t>
    </rPh>
    <rPh sb="15" eb="18">
      <t>コウセイズ</t>
    </rPh>
    <rPh sb="19" eb="21">
      <t>キセツ</t>
    </rPh>
    <rPh sb="27" eb="29">
      <t>コウセイ</t>
    </rPh>
    <rPh sb="29" eb="30">
      <t>ズ</t>
    </rPh>
    <rPh sb="31" eb="35">
      <t>コウシンタイショウ</t>
    </rPh>
    <rPh sb="35" eb="37">
      <t>シセツ</t>
    </rPh>
    <rPh sb="38" eb="40">
      <t>サンコウ</t>
    </rPh>
    <rPh sb="46" eb="49">
      <t>コウセイズ</t>
    </rPh>
    <rPh sb="50" eb="53">
      <t>コウシンゴ</t>
    </rPh>
    <rPh sb="54" eb="55">
      <t>アン</t>
    </rPh>
    <phoneticPr fontId="19"/>
  </si>
  <si>
    <t>試運転、性能試験及び立会検査（現場）</t>
    <phoneticPr fontId="19"/>
  </si>
  <si>
    <t>試運転、性能試験</t>
    <phoneticPr fontId="19"/>
  </si>
  <si>
    <t>試運転とは、本処理場を構成する施設・設備等が必要な性能を満足していることを確認し、かつ、総合的な運転調整を行うものであり、次の要領により行うこと。</t>
  </si>
  <si>
    <t>性能試験とは、本処理場が本要求水準に示す性能及び設計図書を満足することを確認するために行うものであり、次の要領により行うこと。</t>
  </si>
  <si>
    <t>事業者は、本処理場の試運転（無負荷運転を含む。）を行うに足る施設・設備等が完成した時点で、市にその旨を通知すること。</t>
    <phoneticPr fontId="19"/>
  </si>
  <si>
    <t>事業者は、試運転及び性能試験の要領を記載した試運転計画書及び性能試験計画書を作成し、市の承諾を受けた上で、自らの費用負担により性能試験計画書にて示した計測項目について計測を実施、及び試運転計画書に従い、本施設の試運転を開始すること。</t>
    <phoneticPr fontId="19"/>
  </si>
  <si>
    <t>事業者は、試運転及び性能保証事項に関する性能試験方法について、項目ごとに関係法令等及び規格等に準拠すること。ただし、該当する試験方法等がない場合には、最も適切な方法を市へ提出し、その承諾を得た後に実施すること。</t>
    <phoneticPr fontId="19"/>
  </si>
  <si>
    <t>試運転及び性能試験における処理水等の使用及び排水の処理等に関しては、事前に使用量、期間等に関する書類を市に提出し、協議の上決定すること。</t>
    <phoneticPr fontId="19"/>
  </si>
  <si>
    <t>試運転に際し必要となる活性汚泥の移送にあたり、必要となる機器、設備等は事業者の責で設置するものとする。</t>
    <phoneticPr fontId="19"/>
  </si>
  <si>
    <t>試運転及び性能試験に要する電力、上水、その他の消耗品は、事業者の負担とする。</t>
    <phoneticPr fontId="19"/>
  </si>
  <si>
    <t>事業者は、試運転及び性能試験の一環として、非常停電及び機器故障等、本施設の運転時に想定される重大事故について緊急作動試験を行い、本施設の機能の安全性を確認すること。</t>
    <phoneticPr fontId="19"/>
  </si>
  <si>
    <t>試運転期間中、本施設について故障及び不具合等が発生した場合は、市へ連絡及び協議の上、事業者は自らの責任及び費用負担により、その故障及び不具合等の改善を行うこと。なお、故障及び不具合等に伴い試運転の継続に支障が生じた場合、事業者は、試運転を停止した上で市へ連絡し、その対応を協議すること。</t>
    <phoneticPr fontId="19"/>
  </si>
  <si>
    <t>事業者は、試運転開始後、本施設の稼働が安定し、性能試験を行うのに十分な状態に達成した段階で、その旨を市へ連絡すること。</t>
    <phoneticPr fontId="19"/>
  </si>
  <si>
    <t>事業者は、試運転終了後、市へ試運転報告書を提出すること。また、性能試験終了後、性能試験の条件、試験方法及び試験結果等を記載した報告書を市へ提出すること。</t>
    <phoneticPr fontId="19"/>
  </si>
  <si>
    <t>立会検査（現場）</t>
    <phoneticPr fontId="19"/>
  </si>
  <si>
    <t>立会検査は、本施設が所定の性能を達成できることを確認するために、試運転期間中に市の立会の下で行うこと。</t>
    <phoneticPr fontId="19"/>
  </si>
  <si>
    <t>68</t>
    <phoneticPr fontId="19"/>
  </si>
  <si>
    <t>事業者は、立会検査を行うに当たって、「山口県土木工事共通仕様書」、その他関係図書の立会検査の条件に基づいて試験の内容及び運転計画等を記載した立会検査要領書を作成し、市の承諾を得ること。</t>
    <phoneticPr fontId="19"/>
  </si>
  <si>
    <t>性能保証事項に関する立会試験方法（測定方法、試験方法）は、項目ごとに、関係法令等及び規格等に準拠すること。ただし、該当する試験方法等がない場合には、最も適切な方法を市へ提出し、その承諾を得た後に試験を実施すること。</t>
    <phoneticPr fontId="19"/>
  </si>
  <si>
    <t>非常停電（受電及び非常用電源等の一斉停電を含む。）及び機器故障等における本施設・設備の機能の安全性を確認すること。</t>
    <phoneticPr fontId="19"/>
  </si>
  <si>
    <t>既存施設撤去に関する要件</t>
    <phoneticPr fontId="19"/>
  </si>
  <si>
    <t>撤去工事は、労働安全衛生諸法令・公害防止諸法令・特に廃棄物の処理及び清掃に関する法律等ならびに工事に関する諸法規、条例等を遵守し、工事の円滑な進捗を図るとともに、諸法令及び法規の運用・適用は事業者の責任で行うものとする。</t>
    <phoneticPr fontId="19"/>
  </si>
  <si>
    <t>撤去工事は、原則として事業範囲における撤去施設及び再構築対象施設の撤去を基本とする。</t>
    <phoneticPr fontId="19"/>
  </si>
  <si>
    <t>撤去工事にあたっては、場内の来場者、維持管理業者、周辺道路利用者及び周辺事業所の安全性及び利便性を十分確保するとともに、騒音、振動等による環境への悪影響を防止するため、工事期間や時間、施工方法（工事に必要な仮設設備の設置場所も含む）等について十分に市と協議の上、実施すること。</t>
    <phoneticPr fontId="19"/>
  </si>
  <si>
    <t>撤去工事は、工事期間中においても、既存施設の処理機能等を確保するとともに、施設・設備への悪影響を抑えるように配慮すること。</t>
    <phoneticPr fontId="19"/>
  </si>
  <si>
    <t>撤去工事は、安全かつ周辺環境に与える影響を抑えた工法を採用すること。特に、土砂崩壊、騒音、振動等による周辺施設、建物等の被害、井戸の枯渇等の補償事案が生じないように仮設、施工計画等において万全な対策を実施すること。</t>
    <phoneticPr fontId="19"/>
  </si>
  <si>
    <t>撤去工事に際して、必要となる仮設、用地の造成、進入路の工事及び原状回復等は、事業者が実施すること。</t>
    <phoneticPr fontId="19"/>
  </si>
  <si>
    <t>撤去工事に際して、気象状況等を十分に考慮し、災害等を生じないように施工すること。</t>
    <phoneticPr fontId="19"/>
  </si>
  <si>
    <t>事業者は、本工事を進める上で、必要に応じて土質調査を事前に実施し、測量調査、アスベスト調査等の事前調査を必ず実施すること。</t>
    <phoneticPr fontId="19"/>
  </si>
  <si>
    <t>事業者において各種調査を実施する際には、「3.2　関係法令及び基準・仕様等」に示す関係法令、仕様書、基準等に準拠して実施すること。</t>
    <phoneticPr fontId="19"/>
  </si>
  <si>
    <t>既存施設撤去</t>
    <phoneticPr fontId="19"/>
  </si>
  <si>
    <t>69</t>
    <phoneticPr fontId="19"/>
  </si>
  <si>
    <t>事業者は、既存施設撤去について実施設計を行うこと。
また、市が保有する既存施設図面、概算数量等の資料については開示するので、提案時の参考とすること。なお、施工において数量増減等が生じた場合は、市と協議すること。</t>
    <phoneticPr fontId="19"/>
  </si>
  <si>
    <t>事業者は、工事着手にあたり、市の立会の上、撤去構造物の確認を行うものとする。</t>
    <phoneticPr fontId="19"/>
  </si>
  <si>
    <t>施設撤去後の地盤レベルは現況宅盤高さとし、詳細な値については、市と協議して承諾を得ること。</t>
    <phoneticPr fontId="19"/>
  </si>
  <si>
    <t>解体によって発生する廃棄物の仮置場所は、敷地内の適切な場所に、市の承諾を得て設けてもよいものとする。</t>
    <phoneticPr fontId="19"/>
  </si>
  <si>
    <t>工事に係るダイオキシン類濃度及び重金属類等の測定、分析は、国が定めた精度管理指針等に基づき、適正に精度管理が行われている機関において実施すること。</t>
    <phoneticPr fontId="19"/>
  </si>
  <si>
    <t>70</t>
    <phoneticPr fontId="19"/>
  </si>
  <si>
    <t>工事に関する調査、検査、分析等の手続きは、事業者において行い、これらに要する経費は事業者の負担とする。</t>
    <phoneticPr fontId="19"/>
  </si>
  <si>
    <t>既設水処理施設、汚泥処理施設及び管理棟の撤去に伴い機能を喪失し、不要となる配管・配線類は原則としてすべて撤去すること。</t>
    <phoneticPr fontId="19"/>
  </si>
  <si>
    <t>撤去工事にあたってアスベスト含有建材等の除去等に係る作業を要する場合は、関係法令委基づき必要な届け出の提出及び撤去、処分を行うこと。なお、撤去及び処分に際しては「石綿飛散漏洩防止対策徹底マニュアル」に基づき適正な飛散防止処理等を行うこと。</t>
    <phoneticPr fontId="19"/>
  </si>
  <si>
    <t>11)</t>
  </si>
  <si>
    <t>事業者は、撤去工事中、その責任において安全に配慮し、危険防止対策を行うとともに、作業従事者への安全教育を実施し、労働災害の発生が無いように努めること。</t>
    <phoneticPr fontId="19"/>
  </si>
  <si>
    <t>12)</t>
  </si>
  <si>
    <t>工事現場は、常に整理・清掃し、工事完了前には撤去跡及び周辺の整地・清掃・跡片付けを行うこと。</t>
    <phoneticPr fontId="19"/>
  </si>
  <si>
    <t>13)</t>
  </si>
  <si>
    <t>解体撤去工事で発生する廃棄物を処理、処分する場合は、特に定められた残留ダスト等、ダイオキシン類を含むと思われるもの等の処理、処分は特別管理廃棄物の基準に従って処理するものとし、処理業者の許可、処分の方法、処分の量及び処分先等を明らかにし、必要書類を作成し市に提出するものとする。なお、契約書及びマニフェストは、決められた期間まで確実に保管すること。</t>
    <phoneticPr fontId="19"/>
  </si>
  <si>
    <t>14)</t>
  </si>
  <si>
    <t>建設廃棄物［コンクリート､コンクリート及び鉄から成る建設資材､木材､アスファルト･コンクリート（特定建設資材廃棄物）］は、建設リサイクル法に基づき現場で分別し、再資源化等を行うこと。</t>
    <phoneticPr fontId="19"/>
  </si>
  <si>
    <t>15)</t>
  </si>
  <si>
    <t>解体撤去工事施工に該当する法規「ばく露防止対策要綱」等により保管が定められている記録（書類）については、写しを市に提出するとともに、原本は事業者の責任において定められた期間まで確実に保管すること。</t>
    <phoneticPr fontId="19"/>
  </si>
  <si>
    <t>仮設物</t>
    <phoneticPr fontId="19"/>
  </si>
  <si>
    <t>仮設計画については、「3.2　関係法令及び基準・仕様等」に示す関係法令、仕様書、基準等に準拠すること。</t>
    <phoneticPr fontId="19"/>
  </si>
  <si>
    <t>土留壁設置による場内施設、場外施設（道路、民間事業所等）及び民地への影響について配慮し、影響を与えない計画とすること。また、必要に応じて変位の計測等の措置を講ずること。</t>
    <phoneticPr fontId="19"/>
  </si>
  <si>
    <t>設備の解体や分解のために設置する開口部及び養生エリア内からの廃棄物搬出において区画内部を負圧にし、開口部は極力小さくし二重仕切構造等にして、汚染物の流出が生じないような措置を講ずること。</t>
    <phoneticPr fontId="19"/>
  </si>
  <si>
    <t>71</t>
    <phoneticPr fontId="19"/>
  </si>
  <si>
    <t>一時仮置場所及び養生内作業場所は、雨水、漏液等により土壌への地下浸透や飛散防止のため不透水性材料及びコンクリート等で土間を養生すること。また、周囲から雨水の流入及び洗浄水の流出が生じないように排水構や防液堤を設ける等の措置を講ずること。</t>
    <phoneticPr fontId="19"/>
  </si>
  <si>
    <t>設備養生は、解体作業前に外部環境と隔離するために、枠組み足場や仮設物等により作業区域を設置すること。また、足場、養生シート等は風雨等に耐える頑丈な作業区域構造物とすること。</t>
    <phoneticPr fontId="19"/>
  </si>
  <si>
    <t>既設構造物と近接施工となる区間があるため、適切な事前調査を実施の上、市の承諾を得て施工のこと。なお、損害が生じた場合には事業者の責任において賠償を含む復旧を行うこと。</t>
    <phoneticPr fontId="19"/>
  </si>
  <si>
    <t>作業場内はシート養生等で覆われ暗くなっていることから、安全な状態で確実に洗浄や解体作業を行うために、十分な照度を確保できる設備を準備すること。</t>
    <phoneticPr fontId="19"/>
  </si>
  <si>
    <t>漏電・感電災害を未然に防止するため、管理区域内で使用する洗浄機器等の電源接続部の養生を確実行い、電源接続部に洗浄水がかからないようにすること。</t>
    <phoneticPr fontId="19"/>
  </si>
  <si>
    <t>管理区域内の密閉養生空間にて内燃機関による解体機械を使用する際は十分な換気対策をすること。</t>
    <phoneticPr fontId="19"/>
  </si>
  <si>
    <t>事業者は現場事務所を設置し、撤去工事の進行管理を行うこと。</t>
    <phoneticPr fontId="19"/>
  </si>
  <si>
    <t>近隣住民及び事業所対応等</t>
    <phoneticPr fontId="19"/>
  </si>
  <si>
    <t>工事の施工にあたっての近隣住民及び事業所等の折衝は、次のとおりとする。また、その経過については記録し、遅滞なく市に報告すること。</t>
    <phoneticPr fontId="19"/>
  </si>
  <si>
    <t>近隣住民及び事業所等と工事の施工上必要な事前説明及び折衝を行うものとし、あらかじめその内容を市の承諾を得ること。</t>
    <phoneticPr fontId="19"/>
  </si>
  <si>
    <t>工事関係車輌通行による道路の破損には十分注意し、破損が生じた場合には道路管理者と協議の上、事業者の責任において速やかに修復すること。</t>
    <phoneticPr fontId="19"/>
  </si>
  <si>
    <t>アスベスト除去対策</t>
    <phoneticPr fontId="19"/>
  </si>
  <si>
    <t>作業等は既存建築物の吹付けアスベスト粉塵飛散防止処理技術指針・同解説（日本建築センター）及び石綿障害予防規則、大気汚染防止法、産業廃棄物処理法当関係法令に基づき行うこと。</t>
    <phoneticPr fontId="19"/>
  </si>
  <si>
    <t>事前に作業及び飛散防止並びに作業員の曝露防止を定めた作業計画書を市に提出し、承諾を得ること。</t>
  </si>
  <si>
    <t>72</t>
    <phoneticPr fontId="19"/>
  </si>
  <si>
    <t>上記2)により市の承諾を得た後、定められた期日内に関係官庁等に必要な届出を行うこと。</t>
    <phoneticPr fontId="19"/>
  </si>
  <si>
    <t>除去作業を行う者は、法律で定められた健康診断を受けている者（じん肺法、特定化学物質等障害予防規則などに基づくもの）とし、法律等で定められた特別教育を行うこと。</t>
    <phoneticPr fontId="19"/>
  </si>
  <si>
    <t>特別管理産業廃棄物管理責任者を選定し、市に書面で報告を行うこと。</t>
    <phoneticPr fontId="19"/>
  </si>
  <si>
    <t>作業時には、作業室の湿潤状態を保つこと。</t>
    <phoneticPr fontId="19"/>
  </si>
  <si>
    <t>器具、工具、足場等について、廃棄のために容器等に梱包したとき以外は、付着したものを除去した後に作業場外へ持ち出すこと。</t>
    <phoneticPr fontId="19"/>
  </si>
  <si>
    <t>作業時には、必要な箇所を離隔するなどし、立ち入り禁止等の必要な処理を講ずること。</t>
    <phoneticPr fontId="19"/>
  </si>
  <si>
    <t>その他については、国土交通省大臣官房庁営繕部監修「建築物解体工事共通仕様書・同解説」を参考とすること。</t>
  </si>
  <si>
    <t>廃棄物の保管処理、処分</t>
    <phoneticPr fontId="19"/>
  </si>
  <si>
    <t>廃棄物の場外搬出時には、飛散防止と二次汚染の防止に十分留意し、安全かつ計画的に行うこと。また、廃棄物の場外搬出は追跡調査を行い、その記録を提出すること。</t>
    <phoneticPr fontId="19"/>
  </si>
  <si>
    <t>解体工事によって発生する解体廃棄物、汚染物の処理、処分については、廃棄物処理計画を事前に作成し市の承諾を得ること。また、廃棄物の追跡調査を行い、その結果を提出すること。</t>
    <phoneticPr fontId="19"/>
  </si>
  <si>
    <t>耐火材等の処分は場外処分とするが、場外搬出前に（ダイオキシン類及び重金属類）分析結果が満足していることを確認後、場外搬出すること。</t>
    <phoneticPr fontId="19"/>
  </si>
  <si>
    <t>鋼材類並びに機器類、電線類は有価物とし、その扱いについては原則、市との協議の上決定する。有価物を事業者が措置する場合は、事業者が売却した後、市と精算するものとする。有価物を市が措置する場合は、徳山東部浄化センターを仮置き場所として、運搬・仮置きまでを事業者が行うものとする。なお、鋼材、鉄骨等は高圧洗浄で十分に洗浄すること。</t>
    <phoneticPr fontId="19"/>
  </si>
  <si>
    <t>73</t>
    <phoneticPr fontId="19"/>
  </si>
  <si>
    <t>PCB含有する機器類（変圧器、コンデンサ、蛍光灯器具の安定器等）は、PCBの飛散、流失がないように適切な容器に納め、適切な場所に保管し、工事完了後、市に引渡すこと。なお、引渡しに当たっては、調書を作成して、市に提出すること。</t>
    <phoneticPr fontId="19"/>
  </si>
  <si>
    <t>「建設工事に係る資材の再資源化等に関する法律」の規定に基づき、適正に分別解体・再資源化を図ること。</t>
    <phoneticPr fontId="19"/>
  </si>
  <si>
    <t>付着物除去作業及び解体工事作業によって生じた汚染物は、飛散防止措置を講じたうえで密閉容器に入れ、関係法令に基づき処理されるまでの間、一時仮置場所において保管すること。
解体廃棄物の一時仮置場は、工程と解体搬出数量を考慮したうえで十分な広さとし、他の作業区域から隔離すること。
廃棄物は処理方法ごとに分別し、他の廃棄物と混合しないように適切に仮置きすること。</t>
    <phoneticPr fontId="19"/>
  </si>
  <si>
    <t>運搬車両・容器は、運搬する廃棄物の種類に応じたものを使用すること。</t>
    <phoneticPr fontId="19"/>
  </si>
  <si>
    <t>荷こぼれのないよう荷積みの状況を確認し、運搬中に飛散のおそれがないよう措置すること。</t>
    <phoneticPr fontId="19"/>
  </si>
  <si>
    <t>特別管理産業廃棄物の場合は、天蓋付き車両や密閉式容器をもちいること。また、密閉式容器を用いる場合は、荷台での転倒、移動の防止措置を講じること。</t>
    <phoneticPr fontId="19"/>
  </si>
  <si>
    <t>タイヤ、車体に廃棄物や汚染土壌を付着させたまま運搬しないよう、必要に応じて洗車、清掃を行うこと。</t>
    <phoneticPr fontId="19"/>
  </si>
  <si>
    <t>道路交通法を遵守し、過積載は行わないこと。</t>
    <phoneticPr fontId="19"/>
  </si>
  <si>
    <t>留意事項</t>
    <phoneticPr fontId="19"/>
  </si>
  <si>
    <t>各種許認可及び申請等</t>
    <phoneticPr fontId="19"/>
  </si>
  <si>
    <t>本工事の施工にあたって、事業者が必要とする許認可等については、事業者の責任と負担において行うこと。また、市が関係官庁への申請、報告、届出等を必要とする場合、事業者は書類作成及び手続等について、事業スケジュールに支障がないように実施及び協力するものとし、その費用を負担すること。
(ア)	道路法に基づく道路占用許可申請
(イ)	近接する地下埋設物及び移転等を伴う地上物件等の関係施設管理者との協議・調整
(ウ)	解体工事等の建設工事を行う場合の届出（山口県等）
(エ)	その他設計・施工に関する業務上必要な申請等</t>
    <phoneticPr fontId="19"/>
  </si>
  <si>
    <t>74</t>
    <phoneticPr fontId="19"/>
  </si>
  <si>
    <t>施工実施計画書</t>
    <phoneticPr fontId="19"/>
  </si>
  <si>
    <t>事業者は、市と十分な打合せを行い、施工実施計画図書として次の書類及び図面等を提出し市の承諾を受けること。
(ア)	総則
(イ)	工事概要
(ウ)	工事工程表
(エ)	施工管理体制
(オ)	事前調査結果における管理区分と保護具選定
(カ)	汚染物除去及び解体工事計画
　a)	工事フロー図
　b)	仮設、養生方法（土間養生、仮設計画書等）
　c)	セキュリティエリアの設置
　d)	排気処理装置及び負圧の確保方法
　e)	養生検査方法
　f)	汚染物除去作業及び除去後の確認方法
　g)	汚染水の浄化設備設置選定、処理能力
　h)	洗浄方法及び解体方法
　i)	廃棄物処理、処分計画
(キ)	設備仮設養生、管理区分養生計画
　a)	全体配置図
　b)	設備仮設、養生、管理区分養生イメージ図
　c)	セキュリティエリアイメージ図
(ク)	安全衛生管理計画
　a)	安全衛生の基本方針
　b)	安全に関する事項</t>
    <phoneticPr fontId="19"/>
  </si>
  <si>
    <t>完成図書</t>
    <phoneticPr fontId="19"/>
  </si>
  <si>
    <t>次の図書を完成後（A4版、図面等はA3を基準）必要部数提出すること。
①	実施計画図書（変更含む）
②	汚染物除去及び解体工事等各実施報告書
③	工事写真（デジタルカメラによる工事写真媒体を含む）
④	廃棄物処理、処分記録（マニフェストE表写し等）
⑤	出来高調書
⑥	搬出量調書
⑦	工事種別明細・内訳書
⑧	単価表、単価見積書他
⑨	数量計算書
⑩	その他市が指示する図書
※提出図書の取りまとめ様式、部数、提出日については市の指示による。</t>
    <phoneticPr fontId="19"/>
  </si>
  <si>
    <t>5章</t>
    <rPh sb="1" eb="2">
      <t>ショウ</t>
    </rPh>
    <phoneticPr fontId="19"/>
  </si>
  <si>
    <t>維持管理業務に関する要件</t>
    <phoneticPr fontId="19"/>
  </si>
  <si>
    <t>75</t>
    <phoneticPr fontId="19"/>
  </si>
  <si>
    <t>要求水準は、本業務を実施する上で事業者が満たすべき最低限の要件であり、市及び事業者の合意によりその効力を得るものである。事業者の創意工夫による維持管理を実現するため、施設運営の具体的内容・手法等は事業者の提案によるものとする。</t>
    <phoneticPr fontId="19"/>
  </si>
  <si>
    <t>事業者は、本業務が社会的使命をもつことを認識した上で、常に善良なる管理者の責任をもって、業務を履行しなければならない。</t>
    <phoneticPr fontId="19"/>
  </si>
  <si>
    <t xml:space="preserve">事業者は、本処理場及び本ポンプ場の施設等の機能が十分発揮できるよう、本要求水準書のほか契約書及びその他関係書類及び関連法令に基づき、誠実かつ安全に業務を履行し、施設及び設備を適切に運転し、適正な維持管理によって本施設の性能を保証してこれを維持すること。なお、性能については、運転状況に係るデータを取りまとめ、客観的な数値を提示することで確認するものとする。また有事の際には、市の求める上記の客観的な資料を提示し、積極的に協力すること。 </t>
    <phoneticPr fontId="19"/>
  </si>
  <si>
    <t>現状の維持管理業務仕様を別紙4に示すが、事業者が提案する処理方式に応じて見直し、最適な提案を行うこと。</t>
    <phoneticPr fontId="19"/>
  </si>
  <si>
    <t>業務管理</t>
    <phoneticPr fontId="19"/>
  </si>
  <si>
    <t>事業者は、本処理場及び本ポンプ場の構造、性能、系統及びその周辺の状況を熟知し、本施設の運転及び維持管理を主体的に行うこと。</t>
    <phoneticPr fontId="19"/>
  </si>
  <si>
    <t>事業者は、常に問題意識をもって業務の履行にあたり、自らの持つノウハウを最大限活用して、下水を連続的に処理・放流し、市民の安心・安全な生活に寄与すること。</t>
    <phoneticPr fontId="19"/>
  </si>
  <si>
    <t>事業者は、様々な取組みや創意工夫を行って、設備の予防保全並びに業務の効率化や高度化を図るように努めるものとし、現行のサービス水準を維持することはもとより、その向上を図ること。</t>
    <phoneticPr fontId="19"/>
  </si>
  <si>
    <t>事業者は、労働安全衛生法等の災害防止関係法令の定めるところにより、常に安全衛生の管理に留意し、労働災害の防止に努めるとともに、安全衛生上の障害が発生した場合は、直ちに必要な装置を講じ、速やかに市に連絡すること。</t>
    <phoneticPr fontId="19"/>
  </si>
  <si>
    <t>事業者は、地域住民と十分に協調を保ち、業務の円滑な進捗を期すること。</t>
    <phoneticPr fontId="19"/>
  </si>
  <si>
    <t>業務期間</t>
    <phoneticPr fontId="19"/>
  </si>
  <si>
    <t>76</t>
    <phoneticPr fontId="19"/>
  </si>
  <si>
    <t>業務期間は、令和6年10月～令和32年3月とし、契約書及びその他関係書類（事業者の提案書含む）に従い業務を実施する。
ただし、令和6年7月1日から令和6年9月30日までは業務準備期間（移行期間）とし、事業者は市の指導を仰ぎ、運転操作及び維持管理業務の習熟を行うものとする。</t>
    <phoneticPr fontId="19"/>
  </si>
  <si>
    <t>業務の範囲</t>
    <phoneticPr fontId="19"/>
  </si>
  <si>
    <t>1)事業者が行う業務の対象施設は、本処理場及び本ポンプ場である。</t>
    <phoneticPr fontId="19"/>
  </si>
  <si>
    <t>統括責任者の職責</t>
    <phoneticPr fontId="19"/>
  </si>
  <si>
    <t>事業者は、業務の統括責任者を選任し、市に届けなければならない。</t>
    <phoneticPr fontId="19"/>
  </si>
  <si>
    <t>現場の最高責任者として、従業員の指揮、監督を行うこと。</t>
    <phoneticPr fontId="19"/>
  </si>
  <si>
    <t>本要求水準書及び提案書等に定められた業務の目的及び内容を十分理解し業務にあたること。</t>
    <phoneticPr fontId="19"/>
  </si>
  <si>
    <t>業務実施体制</t>
    <phoneticPr fontId="19"/>
  </si>
  <si>
    <t>業務の実施にあたっては、本処理場及び本ポンプ場の特質を十分理解し、安定的に処理、送水できるよう次の要件を満たす者、及び資格者を配置した業務履行態勢でこれに臨むこと。また、事業者が配置する従業員が有すべき資格を別紙5に示す。</t>
    <phoneticPr fontId="19"/>
  </si>
  <si>
    <t>統括責任者</t>
    <phoneticPr fontId="19"/>
  </si>
  <si>
    <t>国土交通省が定める下水道処理施設維持管理業者登録規定第3条に規定する管理能力がある者</t>
    <phoneticPr fontId="19"/>
  </si>
  <si>
    <t>終末処理場の水・汚泥処理施設の維持管理業務の実務経験を 5 年以上有している者</t>
    <phoneticPr fontId="19"/>
  </si>
  <si>
    <t>副統括責任者</t>
    <phoneticPr fontId="19"/>
  </si>
  <si>
    <t>主任</t>
    <phoneticPr fontId="19"/>
  </si>
  <si>
    <t>各業務の責任者で高度な技術を有し、かつ、業務の専門職として的確な判断ができる者</t>
    <phoneticPr fontId="19"/>
  </si>
  <si>
    <t>77</t>
    <phoneticPr fontId="19"/>
  </si>
  <si>
    <t>技術員</t>
    <phoneticPr fontId="19"/>
  </si>
  <si>
    <t>電気、機械等の技能を有し、かつ、運転操作が行える者</t>
    <phoneticPr fontId="19"/>
  </si>
  <si>
    <t>技能員</t>
    <phoneticPr fontId="19"/>
  </si>
  <si>
    <t>運転操作、水質分析等の作業について必要とされる技能を伴った補助的業務が行える者</t>
    <phoneticPr fontId="19"/>
  </si>
  <si>
    <t>事務補助及び清掃等の簡易な作業を行える者</t>
    <phoneticPr fontId="19"/>
  </si>
  <si>
    <t>事業者は、関係法令に基づき本業務の履行に必要な有資格者を配置し、業務を履行する上で適正かつ必要な人員を配置すること。</t>
    <phoneticPr fontId="19"/>
  </si>
  <si>
    <t>事業者は、教育・研修により、従業者の知識及び技術の向上を図ること。また、この教育・研修には、市の職員も必要に応じて参加できるように配慮すること。</t>
    <phoneticPr fontId="19"/>
  </si>
  <si>
    <t>事業者は、従業者を変更する場合は、当初の従業者と同じレベルで業務を遂行できるよう教育等を行った上で配置すること。</t>
    <phoneticPr fontId="19"/>
  </si>
  <si>
    <t>総括責任者が緊急時等やむを得ない事由により職務を行うことができないときは、能力が同等以上の代理者を配置すること。</t>
    <phoneticPr fontId="19"/>
  </si>
  <si>
    <t>運営準備等</t>
    <phoneticPr fontId="19"/>
  </si>
  <si>
    <t>業務実施計画</t>
    <phoneticPr fontId="19"/>
  </si>
  <si>
    <t>説明責任、是正措置</t>
    <phoneticPr fontId="19"/>
  </si>
  <si>
    <t>事業者は、業務実施計画に基づき業務を実施するものとする。市が、業務運営計画に基づき業務が行われていないと判断した場合は、市は事業者に説明を求めることができる。その結果、市が業務運営計画に基づき業務が行われていないと認めた場合、市は事業者に是正（業務運営計画の変更を含む。）を求めることができる。</t>
    <phoneticPr fontId="19"/>
  </si>
  <si>
    <t>許認可の取得等</t>
    <phoneticPr fontId="19"/>
  </si>
  <si>
    <t>事業者は、市から業務を遂行するために必要な事務室等の使用許可を取得するものとする。前項に規定するもののほか、事業者は、業務の実施に必要なその他の許認可をその責任と費用を負担することにより取得するものとする。</t>
    <phoneticPr fontId="19"/>
  </si>
  <si>
    <t>運転管理業務の要求水準</t>
  </si>
  <si>
    <t>78</t>
    <phoneticPr fontId="19"/>
  </si>
  <si>
    <t>水量・水質の把握</t>
    <phoneticPr fontId="19"/>
  </si>
  <si>
    <t>事業者は、下水の量及び質に応じた水処理を行い、その処理水が通常状態において要求水準を満足するよう水処理工程の水量及び水質を把握すること。
運営期間を通じて、処理すべき流入下水量の水準は表 5.1が適用されるが、本処理場は合流区域を有しており、降雨時や降雨後等は計画下水量を超過する流入が見られる。別紙3に示す過年度の流入水量実績を踏まえ、適切な処理を行うこと。
また、流入下水の水質基準は表 5.3が適用されるが、降雨等の影響を受け変動が見られる。表 5.2で示す処理すべき流入下水量の水準及び別紙3に示す過年度の流入水量実績を踏まえ、適切な処理を行うこと。
また、処理水質の要求水準は表 5.4が適用される。処理水質の日間平均の年間最大値が計画放流水質を超過しないよう適切な処理を行うこと。
なお、本処理区には合流式を含むため雨天時の運転にあたっては必ず市の指示を受け実施すること。</t>
    <phoneticPr fontId="19"/>
  </si>
  <si>
    <t>計画下水量</t>
    <phoneticPr fontId="19"/>
  </si>
  <si>
    <t>【計画下水量】
▪第1系統（合流）
　15,100 m3/日：日平均、18,200 m3/日：日最大
　23,300 m3/日：時間最大、108,000 m3/日：雨天時最大
▪第2系統（分流）
　3,900 m3/日：日平均、4,900 m3/日：日最大
　7,500 m3/日：時間最大、7,500 m3/日：雨天時最大
・合計
　19,000 m3/日：日平均、23,100 m3/日：日最大
　30,800 m3/日：時間最大、115,500 m3/日：雨天時最大</t>
    <phoneticPr fontId="19"/>
  </si>
  <si>
    <t>処理すべき流入下水量の水準</t>
    <phoneticPr fontId="19"/>
  </si>
  <si>
    <t>流入下水の水質</t>
    <phoneticPr fontId="19"/>
  </si>
  <si>
    <t>【流入下水の水質】
▪計画流入水質
BOD：115ｍｇ/L、COD：65ｍｇ/L、SS：90ｍｇ/L、T-N：25ｍｇ/L、T-P：2.5ｍｇ/</t>
    <phoneticPr fontId="19"/>
  </si>
  <si>
    <t>79</t>
    <phoneticPr fontId="19"/>
  </si>
  <si>
    <t>処理水質の要求水準</t>
    <phoneticPr fontId="19"/>
  </si>
  <si>
    <t>【処理水質の要求水準】
［法定排水基準］
▪水処理
BOD：15ｍｇ/L、COD：（15ｍｇ/L）、SS：（15ｍｇ/L）、T-N：14ｍｇ/L、T-P：2.6ｍｇ/L
▪高速ろ過
BOD：40ｍｇ/L
※（　）内の数値は計画放流水質ではない</t>
    <rPh sb="106" eb="107">
      <t>ナイ</t>
    </rPh>
    <rPh sb="108" eb="110">
      <t>スウチ</t>
    </rPh>
    <rPh sb="111" eb="117">
      <t>ケイカクホウリュウスイシツ</t>
    </rPh>
    <phoneticPr fontId="19"/>
  </si>
  <si>
    <t>雨天時の合流系の運転</t>
    <phoneticPr fontId="19"/>
  </si>
  <si>
    <t>汚泥処理設備の運転</t>
    <phoneticPr fontId="19"/>
  </si>
  <si>
    <t>下水の処理によって生じた汚泥は脱水処理を行い、市が準備する運搬車両へ搬入までを実施する。汚泥処理に関わる運転は、運営期間を通じて表 5.5が適用される。
なお、令和6年10月から令和8年10月までは、初期不良等も考慮し、要求する含水率が出ない場合は市と協議調整し、改善を図るものとする。このため、当該期間はペナルティ期間に含めない。
なお、令和6年10月から令和7年10月までの期間で処理の安定性が確認できた場合は、令和7年10月から令和8年10月までの期間について市との調整を踏まえ、その限りではない。</t>
    <phoneticPr fontId="19"/>
  </si>
  <si>
    <t>要求する汚泥脱水ケーキ含水率：76.0％以下</t>
    <phoneticPr fontId="19"/>
  </si>
  <si>
    <t xml:space="preserve"> 本ポンプ場の運転</t>
    <phoneticPr fontId="19"/>
  </si>
  <si>
    <t>本ポンプ場は、本処理場の中央監視室にて水位等の遠方監視を行い、適正な管理に努めること。また、現地において必要となるしさ・沈砂の除去等の適切な運転管理を行うこと。</t>
    <phoneticPr fontId="19"/>
  </si>
  <si>
    <t xml:space="preserve"> 日常点検等</t>
    <phoneticPr fontId="19"/>
  </si>
  <si>
    <t>本処理場及び本ポンプ場の運転状況及び設備機器の異常の早期発見に努めるため、日常点検等を実施する。日常点検等は、処理状況及び設備の状況に応じて定期的に回数を定め適宜に実施すること。日常点検等にあたっては、機器の状態に注意し、特に異音、振動、臭気、過熱の有無、計器の指示値等に注意すること。</t>
    <phoneticPr fontId="19"/>
  </si>
  <si>
    <t>水質管理業務</t>
    <phoneticPr fontId="19"/>
  </si>
  <si>
    <t>80</t>
    <phoneticPr fontId="19"/>
  </si>
  <si>
    <t>処理工程の水質管理</t>
    <phoneticPr fontId="19"/>
  </si>
  <si>
    <t>法定水質分析業務</t>
    <phoneticPr fontId="19"/>
  </si>
  <si>
    <t>調達管理業務</t>
    <phoneticPr fontId="19"/>
  </si>
  <si>
    <t>水道・ガス</t>
    <phoneticPr fontId="19"/>
  </si>
  <si>
    <t>本施設の運転管理を行うために必要となる水道、ガスの調達及び使用量などの管理を行うこと。なお、費用についても事業者の負担により実施すること。</t>
    <phoneticPr fontId="19"/>
  </si>
  <si>
    <t>通信</t>
    <phoneticPr fontId="19"/>
  </si>
  <si>
    <t>薬品類、燃料、
その他の消耗品類</t>
    <phoneticPr fontId="19"/>
  </si>
  <si>
    <t>文書管理業務</t>
    <phoneticPr fontId="19"/>
  </si>
  <si>
    <t>本施設の設計・建設業務、維持管理業務等に関する図書等を保管し、これらの破損・紛失がないよう適切に保管すること。また、市の指示に従い、必要な修正、追録、廃棄を行うこと。</t>
    <phoneticPr fontId="19"/>
  </si>
  <si>
    <t>本施設の維持管理業務等に関するデータ等を記録し保管すること。また、市に提示もしくは提出する各報告書の作成と報告を行うこと。</t>
    <phoneticPr fontId="19"/>
  </si>
  <si>
    <t>文書管理業務に係わるデータ項目、記録の方法等については、業務開始に先立つ運営管理計画書の中に明示し、市・事業者協議の上決定するものとする。</t>
    <phoneticPr fontId="19"/>
  </si>
  <si>
    <t>保安管理業務</t>
    <phoneticPr fontId="19"/>
  </si>
  <si>
    <t>81</t>
    <phoneticPr fontId="19"/>
  </si>
  <si>
    <t>事業者は、本施設における第三者における立ち入りなどによる事故防止、盗難その他事態を防止するために、巡回時の門扉や出入口の施錠確認、入出場者管理等を行い、施設の保安管理に必要な対応を行うこと。</t>
    <phoneticPr fontId="19"/>
  </si>
  <si>
    <t>保守管理業務の要求水準</t>
    <phoneticPr fontId="19"/>
  </si>
  <si>
    <t>保守点検・整備業務</t>
    <phoneticPr fontId="19"/>
  </si>
  <si>
    <t>本施設の土木・建築設備について、その機能を良好に保つよう保守点検・整備を行うこと。
また、水処理、汚泥処理、管理棟、ポンプ場等の建築設備について、その機能を良好に保つよう保守点検・整備を行うこと。</t>
    <phoneticPr fontId="19"/>
  </si>
  <si>
    <t>機械、電気設備は何らかの故障や事故が発生するとプラント全体を停止させるような事態が生じることもあるため、設備の構造や特性はもとより、本施設のシステム全体を熟知し保守点検・整備を行うこと。
本施設で必要とする危険物タンク等その他法令点検、安全衛生法等による自主点検など、これら全ては事業者の負担で行うこと。
自家用電気工作物の工事、維持、運用にあたっては、保安規定を作成するとともに電気主任技術者の選任を行い、適切に月次点検及び年次点検を実施すること。また、電気設備の異状の原因調査や、台風等災害による電気事故が予想される場合には、必要に応じて臨時点検を実施すること。</t>
    <phoneticPr fontId="19"/>
  </si>
  <si>
    <t>機器及び設備等の塗装部分は、必要に応じて部分修繕用塗料により塗装を行い、機器及び設 備等の劣化防止に取り組むと共に、機器及び設備等の据付場所周辺の清掃を行い、良好な作業環境を維持すること。</t>
    <phoneticPr fontId="19"/>
  </si>
  <si>
    <t>本施設の保全管理を行うために必要となる安全衛生器具、簡易な補修修繕に用いる潤滑油類、塗料、汎用の補修材料、事務機器及び衛生用品や掃除用具等の備品及び消耗品について、調達から管理までを行うこと。また通信環境の設営に関し調達、管理を置こうこと。なお、費用についても事業者の負担により実施すること。</t>
    <phoneticPr fontId="19"/>
  </si>
  <si>
    <t>本事業には新設汚泥処理棟の維持管理を含むが、業務開始時点から新汚泥処理棟の稼働が開始される。そのため、汚泥処理の維持管理業務に関する委託費用については、業務開始から数年間の運転実績を踏まえ、市と適宜見直し・調整を図るものとする。なお、見直しの時期については、別途市との協議により定めるものとする。</t>
    <phoneticPr fontId="19"/>
  </si>
  <si>
    <t>修繕業務</t>
    <phoneticPr fontId="19"/>
  </si>
  <si>
    <t>82</t>
    <phoneticPr fontId="19"/>
  </si>
  <si>
    <t>保守点検・整備業務等の結果により、機能維持や施設のライフサイクルコスト低減の観点から、予防保全的に分解整備や修繕を行った方が望ましい設備が確認された場合には、分解整備や修繕等を実施し、機能の維持や状態の回復を図ること。 また、突発的に生じた設備等の故障、不良や管路の破損や閉塞など施設の機能維持や保全の面から早急に対応が必要な事象が生じた場合は、速やかに修繕や清掃などを実施し、その機能の回復を図ること（修繕には取替を含む）。</t>
    <phoneticPr fontId="19"/>
  </si>
  <si>
    <t>事業者は既存施設の修繕にかかる費用の合計として各運営年度につき、（33,000,000円（消費税10％含む））を計上するものとし、当該運営年度ごとに支払われるものとする。なお、事業者は、修繕実施の際には、事前当該修繕の内容・費用を市に提出し、その承諾を得るものとする。ただし、緊急等やむを得ない場合は、当該突発修繕実施後に、その内容・費用を市に提出すること。また、費用には運営期間終了時に施設の経年劣化等による原状回復のための修繕を含むものとする。なお、修繕費が運営年度の定額を超過した場合は、市と協議調整を図るものとする。</t>
    <phoneticPr fontId="19"/>
  </si>
  <si>
    <t>保守点検・整備業務等の結果や過去の故障履歴、製造メーカーが推奨する修繕計画、提案書、業務の結果等により、分解整備・修繕計画を作成し、毎年度の年間運営計画書に添付し、市と協議を行い、承諾を得るものとする。
分解整備・修繕計画の作成にあたっては、予備機の有無等、各施設の処理システムの特徴を十分理解した上で、施設の故障による機能停止リスクとライフサイクルコスト低減のバランスに配慮すると共に、修繕業務に係る費用の各年度の支出額が極端に偏ることがないようにすること。</t>
    <phoneticPr fontId="19"/>
  </si>
  <si>
    <t>修繕に係る内容・費用等については、これを記録すること。なお、データの項目、記録の方法等については、業務開始に先立つ計画書の中に明示し、市と協議の上決定するものとする。</t>
  </si>
  <si>
    <t>その他業務</t>
    <phoneticPr fontId="19"/>
  </si>
  <si>
    <t>環境整備業務</t>
    <phoneticPr fontId="19"/>
  </si>
  <si>
    <t>業務の実施に当たっては、地域住民の生活環境に十分配慮し、適正な環境衛生管理を行うこと。また、業務に使用する建物内は、日常的な清掃を励行し、清潔に保持すること。
植木、植栽等の剪定・散水等の樹木管理及び芝生管理を実施すること。また、施設の作業性及び現状と比べて景観を損なわない程度で、適切な時期に除草、散水、害虫駆除等の環境整備業務を実施し、衛生的な外観の管理をすること。</t>
    <phoneticPr fontId="19"/>
  </si>
  <si>
    <t>廃棄物管理業務</t>
    <phoneticPr fontId="19"/>
  </si>
  <si>
    <t>本施設から発生する一般廃棄物及び産業廃棄物の管理は、廃棄物の処理及び清掃に関する法律を遵守し、運転管理業務及びに支障をきたすことがないよう、また悪臭発生による周辺環境への影響がないよう適正に管理すること。</t>
    <phoneticPr fontId="19"/>
  </si>
  <si>
    <t>見学者対応業務</t>
    <phoneticPr fontId="19"/>
  </si>
  <si>
    <t>市が行う下水道施設の見学者対応の補助として、水処理施設や汚泥処理施設等の下水道施設の説明の補助や、施設内の誘導を行うこと。</t>
    <phoneticPr fontId="19"/>
  </si>
  <si>
    <t>83</t>
    <phoneticPr fontId="19"/>
  </si>
  <si>
    <t>安全衛生業務</t>
    <phoneticPr fontId="19"/>
  </si>
  <si>
    <t>事業者は、安全衛生管理及び安全活動を推進すること。
また、災害原因である危険を排除することに努め、排除できない危険については保護具等で危険ゼロを確保し、作業手順を全員が遵守してミスやエラーを予防すること。</t>
    <phoneticPr fontId="19"/>
  </si>
  <si>
    <t>災害及び緊急時対応業務</t>
    <phoneticPr fontId="19"/>
  </si>
  <si>
    <t>損害賠償</t>
    <phoneticPr fontId="19"/>
  </si>
  <si>
    <t>責任分担</t>
    <phoneticPr fontId="19"/>
  </si>
  <si>
    <t>保険の加入</t>
    <phoneticPr fontId="19"/>
  </si>
  <si>
    <t>事業者は、自らの費用で事業者賠償責任保険等に加入すること。</t>
    <phoneticPr fontId="19"/>
  </si>
  <si>
    <t>引継事項の要件</t>
    <phoneticPr fontId="19"/>
  </si>
  <si>
    <t>維持管理業務における引継事項</t>
    <phoneticPr fontId="19"/>
  </si>
  <si>
    <t>事業者は、業務開始後、速やかに当該施設特有の運転方法や留意事項などを記載した引継事項（以下｢引継事項｣という。）を作成し、本契約が終了するまで、施設に備え置くこと。また、作成した引継事項は、その内容をすみやかに市に通知すること。</t>
    <phoneticPr fontId="19"/>
  </si>
  <si>
    <t>事業者は、業務期間中、必要に応じて引継事項の内容を変更すること。また、事業者は、 引継事項の内容を変更した時は、市に速やかに引継事項を変更した旨を通知すること。</t>
    <phoneticPr fontId="19"/>
  </si>
  <si>
    <t>事業者は、業務期間満了により維持管理期間が終了する場合、契約終了後に本施設の維持管理を行う者が、円滑に業務を遂行できるように、必要な引継事項を交付すること。</t>
    <phoneticPr fontId="19"/>
  </si>
  <si>
    <t>事業者は、上記1)の引継事項について、次に本施設の維持管理を行う者が業務履行を行うために必要な技術指導を行うこと。</t>
    <phoneticPr fontId="19"/>
  </si>
  <si>
    <t>ただし、市が不要と認める場合はこの限りでない。また、この技術指導は、維持管理期間終了時までの市が必要と認める期間において、次に本施設の維持管理を行う者に必要な技術指導を行うこと。</t>
    <phoneticPr fontId="19"/>
  </si>
  <si>
    <t>維持管理期間終了日前 180 日から 90 日までの間に、市が立会いのもと、以下の施設機能の確認を行うこと。</t>
    <phoneticPr fontId="19"/>
  </si>
  <si>
    <t>本施設を継続して運転管理することに支障のない状態であること。</t>
    <phoneticPr fontId="19"/>
  </si>
  <si>
    <t>本施設の主要な部分に大きな破損がなく、良好な状態であること。</t>
    <phoneticPr fontId="19"/>
  </si>
  <si>
    <t>主要な設備等が機器完成図書に規定されている基本的な性能（能力等、計測可能なもの）を満足していること。ただし、継続した運転管理に支障のない程度の軽度な性能劣化（通常の経年変化によるものを含む。）を除く。</t>
    <phoneticPr fontId="19"/>
  </si>
  <si>
    <t>事業者は、前項の確認の完了後、その確認結果を記載した施設機能確認報告書を作成し、確認の完了の日から 10 日以内に市へ提出すること。</t>
    <phoneticPr fontId="19"/>
  </si>
  <si>
    <t>事業者は、1）項において機能を満たしていないと確認された箇所については、維持管理期間終了日までに修補を行い、市及び事業者立会のもと、これらの確認を行うこと。 なお、修補が維持管理期間終了時までに終わらない場合は、市と協議の上、必要と認められる期間、修補の期日を延伸することができるものとする。</t>
    <phoneticPr fontId="19"/>
  </si>
  <si>
    <t>電力費</t>
    <rPh sb="0" eb="3">
      <t>デンリョクヒ</t>
    </rPh>
    <phoneticPr fontId="5"/>
  </si>
  <si>
    <t>（電気量）</t>
    <rPh sb="1" eb="4">
      <t>デンキリョウ</t>
    </rPh>
    <phoneticPr fontId="19"/>
  </si>
  <si>
    <t>機械・電気設備</t>
    <rPh sb="0" eb="2">
      <t>キカイ</t>
    </rPh>
    <rPh sb="3" eb="5">
      <t>デンキ</t>
    </rPh>
    <rPh sb="5" eb="7">
      <t>セツビ</t>
    </rPh>
    <phoneticPr fontId="19"/>
  </si>
  <si>
    <t>令和〇年度</t>
    <rPh sb="0" eb="2">
      <t>レイワ</t>
    </rPh>
    <rPh sb="3" eb="5">
      <t>ネンド</t>
    </rPh>
    <phoneticPr fontId="5"/>
  </si>
  <si>
    <t>R5年度</t>
    <rPh sb="2" eb="3">
      <t>ネン</t>
    </rPh>
    <rPh sb="3" eb="4">
      <t>ド</t>
    </rPh>
    <phoneticPr fontId="19"/>
  </si>
  <si>
    <t>R6年度</t>
    <rPh sb="2" eb="3">
      <t>ネン</t>
    </rPh>
    <rPh sb="3" eb="4">
      <t>ド</t>
    </rPh>
    <phoneticPr fontId="19"/>
  </si>
  <si>
    <t>R7年度</t>
    <rPh sb="2" eb="3">
      <t>ネン</t>
    </rPh>
    <rPh sb="3" eb="4">
      <t>ド</t>
    </rPh>
    <phoneticPr fontId="19"/>
  </si>
  <si>
    <t>R8年度</t>
    <rPh sb="2" eb="3">
      <t>ネン</t>
    </rPh>
    <rPh sb="3" eb="4">
      <t>ド</t>
    </rPh>
    <phoneticPr fontId="19"/>
  </si>
  <si>
    <t>R9年度</t>
    <rPh sb="2" eb="3">
      <t>ネン</t>
    </rPh>
    <rPh sb="3" eb="4">
      <t>ド</t>
    </rPh>
    <phoneticPr fontId="19"/>
  </si>
  <si>
    <t>R10年度</t>
    <rPh sb="3" eb="4">
      <t>ネン</t>
    </rPh>
    <rPh sb="4" eb="5">
      <t>ド</t>
    </rPh>
    <phoneticPr fontId="19"/>
  </si>
  <si>
    <t>R11年度</t>
    <rPh sb="3" eb="4">
      <t>ネン</t>
    </rPh>
    <rPh sb="4" eb="5">
      <t>ド</t>
    </rPh>
    <phoneticPr fontId="19"/>
  </si>
  <si>
    <t>R12年度</t>
    <rPh sb="3" eb="4">
      <t>ネン</t>
    </rPh>
    <rPh sb="4" eb="5">
      <t>ド</t>
    </rPh>
    <phoneticPr fontId="19"/>
  </si>
  <si>
    <t>R13年度</t>
    <rPh sb="3" eb="4">
      <t>ネン</t>
    </rPh>
    <rPh sb="4" eb="5">
      <t>ド</t>
    </rPh>
    <phoneticPr fontId="19"/>
  </si>
  <si>
    <t>R14年度</t>
    <rPh sb="3" eb="4">
      <t>ネン</t>
    </rPh>
    <rPh sb="4" eb="5">
      <t>ド</t>
    </rPh>
    <phoneticPr fontId="19"/>
  </si>
  <si>
    <t>R15年度</t>
    <rPh sb="3" eb="4">
      <t>ネン</t>
    </rPh>
    <rPh sb="4" eb="5">
      <t>ド</t>
    </rPh>
    <phoneticPr fontId="19"/>
  </si>
  <si>
    <t>R16年度</t>
    <rPh sb="3" eb="4">
      <t>ネン</t>
    </rPh>
    <rPh sb="4" eb="5">
      <t>ド</t>
    </rPh>
    <phoneticPr fontId="19"/>
  </si>
  <si>
    <t>R17年度</t>
    <rPh sb="3" eb="4">
      <t>ネン</t>
    </rPh>
    <rPh sb="4" eb="5">
      <t>ド</t>
    </rPh>
    <phoneticPr fontId="19"/>
  </si>
  <si>
    <t>R18年度</t>
    <rPh sb="3" eb="4">
      <t>ネン</t>
    </rPh>
    <rPh sb="4" eb="5">
      <t>ド</t>
    </rPh>
    <phoneticPr fontId="19"/>
  </si>
  <si>
    <t>R19年度</t>
    <rPh sb="3" eb="4">
      <t>ネン</t>
    </rPh>
    <rPh sb="4" eb="5">
      <t>ド</t>
    </rPh>
    <phoneticPr fontId="19"/>
  </si>
  <si>
    <t>R20年度</t>
    <rPh sb="3" eb="4">
      <t>ネン</t>
    </rPh>
    <rPh sb="4" eb="5">
      <t>ド</t>
    </rPh>
    <phoneticPr fontId="19"/>
  </si>
  <si>
    <t>R21年度</t>
    <rPh sb="3" eb="4">
      <t>ネン</t>
    </rPh>
    <rPh sb="4" eb="5">
      <t>ド</t>
    </rPh>
    <phoneticPr fontId="19"/>
  </si>
  <si>
    <t>R22年度</t>
    <rPh sb="3" eb="4">
      <t>ネン</t>
    </rPh>
    <rPh sb="4" eb="5">
      <t>ド</t>
    </rPh>
    <phoneticPr fontId="19"/>
  </si>
  <si>
    <t>R23年度</t>
    <rPh sb="3" eb="4">
      <t>ネン</t>
    </rPh>
    <rPh sb="4" eb="5">
      <t>ド</t>
    </rPh>
    <phoneticPr fontId="19"/>
  </si>
  <si>
    <t>R24年度</t>
    <rPh sb="3" eb="4">
      <t>ネン</t>
    </rPh>
    <rPh sb="4" eb="5">
      <t>ド</t>
    </rPh>
    <phoneticPr fontId="19"/>
  </si>
  <si>
    <t>R25年度</t>
    <rPh sb="3" eb="4">
      <t>ネン</t>
    </rPh>
    <rPh sb="4" eb="5">
      <t>ド</t>
    </rPh>
    <phoneticPr fontId="19"/>
  </si>
  <si>
    <t>R26年度</t>
    <rPh sb="3" eb="4">
      <t>ネン</t>
    </rPh>
    <rPh sb="4" eb="5">
      <t>ド</t>
    </rPh>
    <phoneticPr fontId="19"/>
  </si>
  <si>
    <t>R27年度</t>
    <rPh sb="3" eb="4">
      <t>ネン</t>
    </rPh>
    <rPh sb="4" eb="5">
      <t>ド</t>
    </rPh>
    <phoneticPr fontId="19"/>
  </si>
  <si>
    <t>R28年度</t>
    <rPh sb="3" eb="4">
      <t>ネン</t>
    </rPh>
    <rPh sb="4" eb="5">
      <t>ド</t>
    </rPh>
    <phoneticPr fontId="19"/>
  </si>
  <si>
    <t>R29年度</t>
    <rPh sb="3" eb="4">
      <t>ネン</t>
    </rPh>
    <rPh sb="4" eb="5">
      <t>ド</t>
    </rPh>
    <phoneticPr fontId="19"/>
  </si>
  <si>
    <t>R30年度</t>
    <rPh sb="3" eb="4">
      <t>ネン</t>
    </rPh>
    <rPh sb="4" eb="5">
      <t>ド</t>
    </rPh>
    <phoneticPr fontId="19"/>
  </si>
  <si>
    <t>R31年度</t>
    <rPh sb="3" eb="4">
      <t>ネン</t>
    </rPh>
    <rPh sb="4" eb="5">
      <t>ド</t>
    </rPh>
    <phoneticPr fontId="19"/>
  </si>
  <si>
    <t>R32年度</t>
    <rPh sb="3" eb="4">
      <t>ネン</t>
    </rPh>
    <rPh sb="4" eb="5">
      <t>ド</t>
    </rPh>
    <phoneticPr fontId="19"/>
  </si>
  <si>
    <t>R33年度</t>
    <rPh sb="3" eb="4">
      <t>ネン</t>
    </rPh>
    <rPh sb="4" eb="5">
      <t>ド</t>
    </rPh>
    <phoneticPr fontId="19"/>
  </si>
  <si>
    <t>R34年度</t>
    <rPh sb="3" eb="4">
      <t>ネン</t>
    </rPh>
    <rPh sb="4" eb="5">
      <t>ド</t>
    </rPh>
    <phoneticPr fontId="19"/>
  </si>
  <si>
    <t>R35年度</t>
    <rPh sb="3" eb="4">
      <t>ネン</t>
    </rPh>
    <rPh sb="4" eb="5">
      <t>ド</t>
    </rPh>
    <phoneticPr fontId="19"/>
  </si>
  <si>
    <t>R36年度</t>
    <rPh sb="3" eb="4">
      <t>ネン</t>
    </rPh>
    <rPh sb="4" eb="5">
      <t>ド</t>
    </rPh>
    <phoneticPr fontId="19"/>
  </si>
  <si>
    <t>R37年度</t>
    <rPh sb="3" eb="4">
      <t>ネン</t>
    </rPh>
    <rPh sb="4" eb="5">
      <t>ド</t>
    </rPh>
    <phoneticPr fontId="19"/>
  </si>
  <si>
    <t>R38年度</t>
    <rPh sb="3" eb="4">
      <t>ネン</t>
    </rPh>
    <rPh sb="4" eb="5">
      <t>ド</t>
    </rPh>
    <phoneticPr fontId="19"/>
  </si>
  <si>
    <t>R39年度</t>
    <rPh sb="3" eb="4">
      <t>ネン</t>
    </rPh>
    <rPh sb="4" eb="5">
      <t>ド</t>
    </rPh>
    <phoneticPr fontId="19"/>
  </si>
  <si>
    <t>R40年度</t>
    <rPh sb="3" eb="4">
      <t>ネン</t>
    </rPh>
    <rPh sb="4" eb="5">
      <t>ド</t>
    </rPh>
    <phoneticPr fontId="19"/>
  </si>
  <si>
    <t>R41年度</t>
    <rPh sb="3" eb="4">
      <t>ネン</t>
    </rPh>
    <rPh sb="4" eb="5">
      <t>ド</t>
    </rPh>
    <phoneticPr fontId="19"/>
  </si>
  <si>
    <t>R42年度</t>
    <rPh sb="3" eb="4">
      <t>ネン</t>
    </rPh>
    <rPh sb="4" eb="5">
      <t>ド</t>
    </rPh>
    <phoneticPr fontId="19"/>
  </si>
  <si>
    <t>R43年度</t>
    <rPh sb="3" eb="4">
      <t>ネン</t>
    </rPh>
    <rPh sb="4" eb="5">
      <t>ド</t>
    </rPh>
    <phoneticPr fontId="19"/>
  </si>
  <si>
    <t>R44年度</t>
    <rPh sb="3" eb="4">
      <t>ネン</t>
    </rPh>
    <rPh sb="4" eb="5">
      <t>ド</t>
    </rPh>
    <phoneticPr fontId="19"/>
  </si>
  <si>
    <t>R45年度</t>
    <rPh sb="3" eb="4">
      <t>ネン</t>
    </rPh>
    <rPh sb="4" eb="5">
      <t>ド</t>
    </rPh>
    <phoneticPr fontId="19"/>
  </si>
  <si>
    <t>R46年度</t>
    <rPh sb="3" eb="4">
      <t>ネン</t>
    </rPh>
    <rPh sb="4" eb="5">
      <t>ド</t>
    </rPh>
    <phoneticPr fontId="19"/>
  </si>
  <si>
    <t>R47年度</t>
    <rPh sb="3" eb="4">
      <t>ネン</t>
    </rPh>
    <rPh sb="4" eb="5">
      <t>ド</t>
    </rPh>
    <phoneticPr fontId="19"/>
  </si>
  <si>
    <t>R48年度</t>
    <rPh sb="3" eb="4">
      <t>ネン</t>
    </rPh>
    <rPh sb="4" eb="5">
      <t>ド</t>
    </rPh>
    <phoneticPr fontId="19"/>
  </si>
  <si>
    <t>R49年度</t>
    <rPh sb="3" eb="4">
      <t>ネン</t>
    </rPh>
    <rPh sb="4" eb="5">
      <t>ド</t>
    </rPh>
    <phoneticPr fontId="19"/>
  </si>
  <si>
    <t>R50年度</t>
    <rPh sb="3" eb="4">
      <t>ネン</t>
    </rPh>
    <rPh sb="4" eb="5">
      <t>ド</t>
    </rPh>
    <phoneticPr fontId="19"/>
  </si>
  <si>
    <t>R51年度</t>
    <rPh sb="3" eb="4">
      <t>ネン</t>
    </rPh>
    <rPh sb="4" eb="5">
      <t>ド</t>
    </rPh>
    <phoneticPr fontId="19"/>
  </si>
  <si>
    <t>R52年度</t>
    <rPh sb="3" eb="4">
      <t>ネン</t>
    </rPh>
    <rPh sb="4" eb="5">
      <t>ド</t>
    </rPh>
    <phoneticPr fontId="19"/>
  </si>
  <si>
    <t>R53年度</t>
    <rPh sb="3" eb="4">
      <t>ネン</t>
    </rPh>
    <rPh sb="4" eb="5">
      <t>ド</t>
    </rPh>
    <phoneticPr fontId="19"/>
  </si>
  <si>
    <t>R54年度</t>
    <rPh sb="3" eb="4">
      <t>ネン</t>
    </rPh>
    <rPh sb="4" eb="5">
      <t>ド</t>
    </rPh>
    <phoneticPr fontId="19"/>
  </si>
  <si>
    <t>（旧）汚泥処理施設</t>
    <rPh sb="1" eb="2">
      <t>キュウ</t>
    </rPh>
    <rPh sb="3" eb="9">
      <t>オデイショリシセツ</t>
    </rPh>
    <phoneticPr fontId="5"/>
  </si>
  <si>
    <t>（既存）水処理施設</t>
    <rPh sb="1" eb="3">
      <t>キゾン</t>
    </rPh>
    <rPh sb="4" eb="5">
      <t>ミズ</t>
    </rPh>
    <rPh sb="5" eb="7">
      <t>ショリ</t>
    </rPh>
    <rPh sb="7" eb="9">
      <t>シセツ</t>
    </rPh>
    <phoneticPr fontId="5"/>
  </si>
  <si>
    <t>（既存）管理棟・監視制御室</t>
    <rPh sb="1" eb="3">
      <t>キゾン</t>
    </rPh>
    <rPh sb="4" eb="7">
      <t>カンリトウ</t>
    </rPh>
    <rPh sb="8" eb="10">
      <t>カンシ</t>
    </rPh>
    <rPh sb="10" eb="13">
      <t>セイギョシツ</t>
    </rPh>
    <phoneticPr fontId="5"/>
  </si>
  <si>
    <t>例：水処理施設</t>
    <rPh sb="0" eb="1">
      <t>レイ</t>
    </rPh>
    <rPh sb="2" eb="7">
      <t>ミズショリシセツ</t>
    </rPh>
    <phoneticPr fontId="5"/>
  </si>
  <si>
    <t>例：流入渠、導水渠</t>
    <rPh sb="0" eb="1">
      <t>レイ</t>
    </rPh>
    <rPh sb="2" eb="4">
      <t>リュウニュウ</t>
    </rPh>
    <rPh sb="4" eb="5">
      <t>キョ</t>
    </rPh>
    <rPh sb="6" eb="8">
      <t>ドウスイ</t>
    </rPh>
    <rPh sb="8" eb="9">
      <t>キョ</t>
    </rPh>
    <phoneticPr fontId="5"/>
  </si>
  <si>
    <t>土木</t>
    <rPh sb="0" eb="2">
      <t>ドボク</t>
    </rPh>
    <phoneticPr fontId="5"/>
  </si>
  <si>
    <t>建築</t>
    <rPh sb="0" eb="2">
      <t>ケンチク</t>
    </rPh>
    <phoneticPr fontId="5"/>
  </si>
  <si>
    <t>機械</t>
    <rPh sb="0" eb="2">
      <t>キカイ</t>
    </rPh>
    <phoneticPr fontId="5"/>
  </si>
  <si>
    <t>電気</t>
    <rPh sb="0" eb="2">
      <t>デンキ</t>
    </rPh>
    <phoneticPr fontId="5"/>
  </si>
  <si>
    <t>・要求水準書に記載の事項について、応募者の提案において遵守される場合、確認欄に「○」を記載すること。</t>
    <phoneticPr fontId="5"/>
  </si>
  <si>
    <t>・すべての項目に対して確認欄に「○」を記載するものとし、「○」のない提案書類の提出は認めない。</t>
    <phoneticPr fontId="5"/>
  </si>
  <si>
    <t>・提案書類等における確認箇所（様式名及び様式番号、頁番号等）を明記すること。提案書類等で事前に記載・特定できない事項は「事業実施時に対応」などと記載すること。</t>
    <phoneticPr fontId="5"/>
  </si>
  <si>
    <t>※１ 委託料の年額の合計は、様式Ⅵ-2-2における「維持管理業務費（税抜）」と整合させてください。</t>
    <rPh sb="3" eb="6">
      <t>イタクリョウ</t>
    </rPh>
    <rPh sb="7" eb="9">
      <t>ネンガク</t>
    </rPh>
    <rPh sb="10" eb="12">
      <t>ゴウケイ</t>
    </rPh>
    <rPh sb="14" eb="16">
      <t>ヨウシキ</t>
    </rPh>
    <rPh sb="26" eb="28">
      <t>イジ</t>
    </rPh>
    <rPh sb="28" eb="30">
      <t>カンリ</t>
    </rPh>
    <rPh sb="30" eb="32">
      <t>ギョウム</t>
    </rPh>
    <rPh sb="32" eb="33">
      <t>ヒ</t>
    </rPh>
    <rPh sb="34" eb="36">
      <t>ゼイヌ</t>
    </rPh>
    <rPh sb="39" eb="41">
      <t>セイゴウ</t>
    </rPh>
    <phoneticPr fontId="5"/>
  </si>
  <si>
    <t>※３　建築業務費の対象施設・名称は例に倣って適宜記入ください。</t>
    <rPh sb="3" eb="5">
      <t>ケンチク</t>
    </rPh>
    <rPh sb="5" eb="8">
      <t>ギョウムヒ</t>
    </rPh>
    <rPh sb="9" eb="11">
      <t>タイショウ</t>
    </rPh>
    <rPh sb="11" eb="13">
      <t>シセツ</t>
    </rPh>
    <rPh sb="14" eb="16">
      <t>メイショウ</t>
    </rPh>
    <rPh sb="17" eb="18">
      <t>レイ</t>
    </rPh>
    <rPh sb="19" eb="20">
      <t>ナラ</t>
    </rPh>
    <rPh sb="22" eb="24">
      <t>テキギ</t>
    </rPh>
    <rPh sb="24" eb="26">
      <t>キニュウ</t>
    </rPh>
    <phoneticPr fontId="5"/>
  </si>
  <si>
    <t>※４　撤去業務費の対象施設・名称は、あらかじめ記入されているものに加え、適宜追加ください。</t>
    <rPh sb="3" eb="5">
      <t>テッキョ</t>
    </rPh>
    <rPh sb="5" eb="8">
      <t>ギョウムヒ</t>
    </rPh>
    <rPh sb="9" eb="11">
      <t>タイショウ</t>
    </rPh>
    <rPh sb="11" eb="13">
      <t>シセツ</t>
    </rPh>
    <rPh sb="14" eb="16">
      <t>メイショウ</t>
    </rPh>
    <rPh sb="23" eb="25">
      <t>キニュウ</t>
    </rPh>
    <rPh sb="33" eb="34">
      <t>クワ</t>
    </rPh>
    <rPh sb="36" eb="38">
      <t>テキギ</t>
    </rPh>
    <rPh sb="38" eb="40">
      <t>ツイカ</t>
    </rPh>
    <phoneticPr fontId="5"/>
  </si>
  <si>
    <t>※５　その他については、可能な範囲で具体的に記入してください。行が不足する場合は追加してください。</t>
    <rPh sb="5" eb="6">
      <t>タ</t>
    </rPh>
    <rPh sb="12" eb="14">
      <t>カノウ</t>
    </rPh>
    <rPh sb="15" eb="17">
      <t>ハンイ</t>
    </rPh>
    <rPh sb="18" eb="21">
      <t>グタイテキ</t>
    </rPh>
    <rPh sb="22" eb="24">
      <t>キニュウ</t>
    </rPh>
    <rPh sb="31" eb="32">
      <t>ギョウ</t>
    </rPh>
    <rPh sb="33" eb="35">
      <t>フソク</t>
    </rPh>
    <rPh sb="37" eb="39">
      <t>バアイ</t>
    </rPh>
    <rPh sb="40" eb="42">
      <t>ツイカ</t>
    </rPh>
    <phoneticPr fontId="5"/>
  </si>
  <si>
    <t>※６　既存施設の修繕に係る経費及び新汚泥処理施設の薬品費は、市が設定した金額のままで提出してください。</t>
    <rPh sb="15" eb="16">
      <t>オヨ</t>
    </rPh>
    <rPh sb="17" eb="24">
      <t>シンオデイショリシセツ</t>
    </rPh>
    <rPh sb="25" eb="28">
      <t>ヤクヒンヒ</t>
    </rPh>
    <rPh sb="30" eb="31">
      <t>シ</t>
    </rPh>
    <rPh sb="32" eb="34">
      <t>セッテイ</t>
    </rPh>
    <rPh sb="36" eb="38">
      <t>キンガク</t>
    </rPh>
    <rPh sb="42" eb="44">
      <t>テイシュツ</t>
    </rPh>
    <phoneticPr fontId="5"/>
  </si>
  <si>
    <t>※７　金額は、１円未満は切捨てで記入してください。</t>
    <phoneticPr fontId="5"/>
  </si>
  <si>
    <t>※８　Microsoft社製Excel（Windows版）のファイル形式で提出してください。</t>
    <phoneticPr fontId="5"/>
  </si>
  <si>
    <t>※９　値貼り付け等の処理は行わず、計算式を残した状態で提出してください。</t>
    <rPh sb="3" eb="4">
      <t>アタイ</t>
    </rPh>
    <rPh sb="4" eb="5">
      <t>ハ</t>
    </rPh>
    <rPh sb="6" eb="7">
      <t>ツ</t>
    </rPh>
    <rPh sb="8" eb="9">
      <t>トウ</t>
    </rPh>
    <rPh sb="10" eb="12">
      <t>ショリ</t>
    </rPh>
    <rPh sb="13" eb="14">
      <t>オコナ</t>
    </rPh>
    <rPh sb="17" eb="19">
      <t>ケイサン</t>
    </rPh>
    <rPh sb="19" eb="20">
      <t>シキ</t>
    </rPh>
    <rPh sb="21" eb="22">
      <t>ノコ</t>
    </rPh>
    <rPh sb="24" eb="26">
      <t>ジョウタイ</t>
    </rPh>
    <rPh sb="27" eb="29">
      <t>テイシュツ</t>
    </rPh>
    <phoneticPr fontId="5"/>
  </si>
  <si>
    <t>対象施設・名称　※３</t>
    <rPh sb="0" eb="2">
      <t>タイショウ</t>
    </rPh>
    <rPh sb="2" eb="4">
      <t>シセツ</t>
    </rPh>
    <rPh sb="5" eb="7">
      <t>メイショウ</t>
    </rPh>
    <phoneticPr fontId="5"/>
  </si>
  <si>
    <t>対象施設・名称　※４</t>
    <rPh sb="0" eb="2">
      <t>タイショウ</t>
    </rPh>
    <rPh sb="2" eb="4">
      <t>シセツ</t>
    </rPh>
    <rPh sb="5" eb="7">
      <t>メイショウ</t>
    </rPh>
    <phoneticPr fontId="5"/>
  </si>
  <si>
    <t>【完成検査】
完成検査、出来形検査は、以下に基づき実施すること。
(ア)	事業者は、自己の責任及び費用において、完成検査及び機器・器具等の試運転等を実施すること。
(イ)	事業者は、工事完成検査の要件を満たした工事完成通知書を市に提出すること。
a)	設計図書（追加、変更指示も含む。）に示されるすべての工事が完成していること。
b)	市が改造、修補その他必要な措置を取ることを請求したとき、市の請求した措置が完了していること。
c)	設計図書により義務付けられた工事記録写真、出来形管理資料、工事関係図等の資料の整備がすべて完了していること。
d)	契約変更を行う必要が生じた工事においては、最終変更契約を市と締結していること。
(ウ)	完成検査は、市及び建設等JVの臨場の上、工事目的物を対象として契約図書と対比し、以下に掲げる検査を行うこと。
a)	工事の出来形について、形状、寸法、精度、数量、品質及び出来ばえ等
b)	工事管理状況に関する書類、記録及び写真等
(エ)	市が修補の必要が有ると認め、期限を定めて修補の指示を行う場合、事業者はこれに応ずるものとし、その指示の日から補修完了の確認の日までの期間は、契約書に規定する期間に含めないものとする。</t>
    <phoneticPr fontId="19"/>
  </si>
  <si>
    <t>検査終了後、事業者はその結果に基づき市に施設の引き渡しを行う。この場合の契約不適合及び保証の内容・条件は下記のとおりとする。なお、契約不適合の改善等に関しては契約不適合の担保期間を、保証に関しては保証期間を定めるものとする。</t>
    <phoneticPr fontId="19"/>
  </si>
  <si>
    <t>1)	施設能力
計画した施設が要求水準書に記載した能力を上回ることとし、性能試験時点において定格能力に満たない場合は、そのときの水量及び水質をもって試験を行い、その試験条件及び結果によって性能を判断する。
 2)	作動試験
非常停電、機器故障など本施設の運転時に予想される重大事故について緊急作動試験を行い、本施設の機能の安全を確認する。</t>
    <phoneticPr fontId="19"/>
  </si>
  <si>
    <t>現場事務所に監督員事務室を配置し、電気、水道、電話、インターネット接続、空調設備、事務机、書棚、作業机、ロッカー、安全用具等必要な備品を設置することとし、規模、数量等の詳細は市と協議の上、決定すること。なお、施工管理用の会議スペースを確保すること。また、設置に伴う工事費、基本料金、使用料金等は全て事業者負担とする。</t>
    <phoneticPr fontId="5"/>
  </si>
  <si>
    <t>事業者は、本事業に関する要求水準および技術提案内容を満足するよう詳細設計を行い、詳細設計図面及び報告書の作成を行う。併せて、これらの概要版の作成を行う。</t>
    <phoneticPr fontId="5"/>
  </si>
  <si>
    <t>事業者は、技術提案書で提案した内容に基づき基本設計の見直しを行うこと。また、事前調査により新たに把握できた事項については、基本設計の見直しに反映すること。</t>
    <phoneticPr fontId="19"/>
  </si>
  <si>
    <t>基本設計の見直し</t>
    <rPh sb="0" eb="4">
      <t>キホンセッケイ</t>
    </rPh>
    <rPh sb="5" eb="7">
      <t>ミナオ</t>
    </rPh>
    <phoneticPr fontId="5"/>
  </si>
  <si>
    <t>詳細設計</t>
    <rPh sb="0" eb="4">
      <t>ショウサイセッケイ</t>
    </rPh>
    <phoneticPr fontId="5"/>
  </si>
  <si>
    <t>躯体構造は、堅固で耐久性を有する水密な鉄筋コンクリート造を標準とし、浮力に対して安全な構造とすること。また、「コンクリート標準示方書（土木学会）」に基づいて、部材厚に応じたマスコンクリート対策及び打継ぎ目の止水やコールドジョイント対策を行うこと。</t>
    <phoneticPr fontId="5"/>
  </si>
  <si>
    <t>最初沈殿池は流入水中の微細な砂及び浮遊物質を緩やかな流速により沈降分離し有機負荷を軽減し、後段の反応槽での良好な生物処理を促進するものである。</t>
    <phoneticPr fontId="19"/>
  </si>
  <si>
    <t>形式・仕様、容量・基数は任意とする。</t>
    <phoneticPr fontId="5"/>
  </si>
  <si>
    <t>反応槽は下水中の汚濁物質を生物処理により分解・除去するものであり、計画汚水量及び流入水質に対して、必要な処理能力を有すること。なお、処理方式によっては、省略することも可とする。</t>
    <phoneticPr fontId="19"/>
  </si>
  <si>
    <t>形式・仕様、容量・基数は任意とする。</t>
    <phoneticPr fontId="19"/>
  </si>
  <si>
    <t>最終沈殿池は、反応槽から流出した混合液を導入し、活性汚泥を沈降分離して清澄な処理水を得るとともに、沈降汚泥を反応タンクに返送したり、余剰汚泥を引き抜くものである。
なお、処理方式によっては、省略することも可とする。</t>
    <phoneticPr fontId="19"/>
  </si>
  <si>
    <t>消毒施設は、下水の放流水に対し安全性を確保するための消毒・滅菌処理を行う施設である。消毒施設には放流水中の大腸菌群数を3,000個/cm3以下とするための消毒設備を設けること。
なお、建設事業期間中に大腸菌数の基準が定められた場合、市との協議によりその対応方針を定めるものとする。</t>
    <phoneticPr fontId="19"/>
  </si>
  <si>
    <t>一般事項</t>
    <rPh sb="0" eb="4">
      <t>イッパンジコウ</t>
    </rPh>
    <phoneticPr fontId="5"/>
  </si>
  <si>
    <t>試運転</t>
    <rPh sb="0" eb="3">
      <t>シウンテン</t>
    </rPh>
    <phoneticPr fontId="5"/>
  </si>
  <si>
    <t>性能試験</t>
    <rPh sb="0" eb="4">
      <t>セイノウシケン</t>
    </rPh>
    <phoneticPr fontId="5"/>
  </si>
  <si>
    <t>試運転、性能試験の方法・内容</t>
    <phoneticPr fontId="5"/>
  </si>
  <si>
    <t>立会検査</t>
    <rPh sb="0" eb="1">
      <t>タ</t>
    </rPh>
    <rPh sb="1" eb="2">
      <t>ア</t>
    </rPh>
    <rPh sb="2" eb="4">
      <t>ケンサ</t>
    </rPh>
    <phoneticPr fontId="5"/>
  </si>
  <si>
    <t>立会検査の方法・内容</t>
    <rPh sb="0" eb="1">
      <t>タ</t>
    </rPh>
    <rPh sb="1" eb="2">
      <t>ア</t>
    </rPh>
    <rPh sb="2" eb="4">
      <t>ケンサ</t>
    </rPh>
    <rPh sb="5" eb="7">
      <t>ホウホウ</t>
    </rPh>
    <rPh sb="8" eb="10">
      <t>ナイヨウ</t>
    </rPh>
    <phoneticPr fontId="5"/>
  </si>
  <si>
    <t xml:space="preserve">業務は常駐管理とし、24 時間対応（2名以上）が行える体制とすること。 </t>
    <phoneticPr fontId="19"/>
  </si>
  <si>
    <t>事業者は、契約締結後30日以内に別紙4に記載された条件を満たす業務運営計画を作成し、市に提出するものとする。</t>
    <phoneticPr fontId="19"/>
  </si>
  <si>
    <t>【処理すべき流入下水量の水準】
▪日最大流入下水量（晴天日）：23,100 m3/日
▪年間想定流入下水量：9,400,000 m3/年</t>
    <phoneticPr fontId="19"/>
  </si>
  <si>
    <t xml:space="preserve">下水道法、水質汚濁防止法に定める放流水の水質検査を実施するとともに、計量証明書を添付し、検査結果の評価、報告、管理を行うこと。 </t>
    <phoneticPr fontId="19"/>
  </si>
  <si>
    <t>本施設の運転管理を行うために必要となる薬品類、燃料及び運転を良好に行うために必要なその他すべての消耗品等の調達、受入対応、数量、品質、使用料及び在庫量などの管理を行うこと。なお、費用についても事業者の負担により実施すること。なお、別紙4に過年度の薬品利用量を示すので参考とすること。</t>
    <phoneticPr fontId="19"/>
  </si>
  <si>
    <t>事業者及び市の責任範囲については、別紙4に従うものとする。</t>
    <phoneticPr fontId="19"/>
  </si>
  <si>
    <t>騒音・振動</t>
    <rPh sb="0" eb="2">
      <t>ソウオン</t>
    </rPh>
    <rPh sb="3" eb="5">
      <t>シンドウ</t>
    </rPh>
    <phoneticPr fontId="19"/>
  </si>
  <si>
    <t xml:space="preserve">騒音規制法及び振動規制法では、指定地域内において特定施設を設置する工場・事業場（特定工場等）を規制対象として、規制基準が定められている。また、指定地域内において建設工事が行われる作業のうち、特定建設作業を規制対象として、規制基準が定められている。用途地域による区域の区分を下記に示す。
本処理場は工業専用地域に位置しているが、市が指定する騒音・振動規制法指定地域からは除外された地域に位置しており、それらの適用を受けない。
なお、本事業においては、本処理場が工業専用地域に位置していることを考慮し、騒音については、第4種区域及び第2号区域、振動については、第2種区域及び第2号区域に対する規制に準ずるものとする。
</t>
    <phoneticPr fontId="19"/>
  </si>
  <si>
    <t>事業者は、契約後、当該工事範囲の基本設計の見直し及び実施設計を行い、市の承諾を得て、本工事対象施設の施工に着手すること。</t>
    <phoneticPr fontId="19"/>
  </si>
  <si>
    <t>設置位置
▪複合受信機：監視室
▪総合盤：消防法に基づき配置計画を行うこと。
▪感知器：消防法に基づき配置計画を行うこと。</t>
    <rPh sb="6" eb="8">
      <t>フクゴウ</t>
    </rPh>
    <rPh sb="14" eb="15">
      <t>シツ</t>
    </rPh>
    <phoneticPr fontId="19"/>
  </si>
  <si>
    <t>19</t>
    <phoneticPr fontId="19"/>
  </si>
  <si>
    <t>21</t>
    <phoneticPr fontId="19"/>
  </si>
  <si>
    <t>24</t>
    <phoneticPr fontId="19"/>
  </si>
  <si>
    <t>39</t>
    <phoneticPr fontId="19"/>
  </si>
  <si>
    <t>41</t>
    <phoneticPr fontId="5"/>
  </si>
  <si>
    <t>42</t>
    <phoneticPr fontId="5"/>
  </si>
  <si>
    <t>46</t>
    <phoneticPr fontId="19"/>
  </si>
  <si>
    <t>47</t>
    <phoneticPr fontId="5"/>
  </si>
  <si>
    <t>48</t>
    <phoneticPr fontId="5"/>
  </si>
  <si>
    <t>61</t>
    <phoneticPr fontId="5"/>
  </si>
  <si>
    <t>64</t>
    <phoneticPr fontId="19"/>
  </si>
  <si>
    <t>64</t>
    <phoneticPr fontId="5"/>
  </si>
  <si>
    <t>70</t>
    <phoneticPr fontId="5"/>
  </si>
  <si>
    <t>73</t>
    <phoneticPr fontId="5"/>
  </si>
  <si>
    <t>74</t>
    <phoneticPr fontId="5"/>
  </si>
  <si>
    <t>84</t>
    <phoneticPr fontId="19"/>
  </si>
  <si>
    <t>85</t>
    <phoneticPr fontId="19"/>
  </si>
  <si>
    <t>85</t>
    <phoneticPr fontId="5"/>
  </si>
  <si>
    <t>40</t>
    <phoneticPr fontId="5"/>
  </si>
  <si>
    <t>3</t>
    <phoneticPr fontId="5"/>
  </si>
  <si>
    <t>し尿・浄化槽汚泥</t>
    <phoneticPr fontId="5"/>
  </si>
  <si>
    <t>本処理場の流入・放流水質</t>
    <phoneticPr fontId="5"/>
  </si>
  <si>
    <t>本処理場の計画下水量</t>
    <phoneticPr fontId="5"/>
  </si>
  <si>
    <t>本処理場では、現在、し尿浄化槽汚泥の受入が行われており、前処理、貯留された後に第1系統（合流）の最初沈殿池へ移送・投入されている。新汚泥処理棟建設後も受入は継続し、「平成30年度　周南市徳山中央浄化センター実施設計業務委託 」において、計画受入量は50kL/日で週5日受入し、水処理への負荷を均一にするために受け入れたし尿は毎日水処理へ1時間程度で最初沈殿池へ移送するものとして計画されている。 
投入汚泥の性状は「平成28年度　周南市徳山中央浄化センター実施設計業務委託」において示される要求水準書中の値を参考とすること。</t>
    <rPh sb="245" eb="250">
      <t>ヨウキュウスイジュンショ</t>
    </rPh>
    <rPh sb="250" eb="251">
      <t>ナカ</t>
    </rPh>
    <phoneticPr fontId="5"/>
  </si>
  <si>
    <t>4</t>
    <phoneticPr fontId="5"/>
  </si>
  <si>
    <t>計画地盤高は、整備済み施設と整合を図りT.P+3.60mとすること。</t>
    <phoneticPr fontId="5"/>
  </si>
  <si>
    <t>計画地盤高</t>
    <phoneticPr fontId="5"/>
  </si>
  <si>
    <t>水位条件</t>
    <rPh sb="0" eb="2">
      <t>スイイ</t>
    </rPh>
    <rPh sb="2" eb="4">
      <t>ジョウケン</t>
    </rPh>
    <phoneticPr fontId="5"/>
  </si>
  <si>
    <t>放流先の水位条件は以下のとおりである。
放流先水位		：T.P+2.34m（既往最高水位）</t>
    <phoneticPr fontId="5"/>
  </si>
  <si>
    <t>各必要諸室の要件等については「平成28年度周南市徳山中央浄化センター実施設計業務委託」で示す内容を確認の上計画すること。</t>
    <phoneticPr fontId="5"/>
  </si>
  <si>
    <t>6)</t>
    <phoneticPr fontId="5"/>
  </si>
  <si>
    <t>84</t>
    <phoneticPr fontId="5"/>
  </si>
  <si>
    <t>運転管理マニュアルのほか、保守点検、水質管理、環境整備、保安管理、災害及び緊急時対応、その他の各業務マニュアルは、市と協議を重ねた上で策定し、見直しと改善、整備を行うこと。</t>
    <phoneticPr fontId="5"/>
  </si>
  <si>
    <t xml:space="preserve">災害や事故、機器故障の発生など緊急時における一次対応を行い、応急措置を講じ被害を最小限に抑えるとともに、危機管理マニュアルに基づき、初期対応、連絡、原因調査、修繕依頼、支援依頼、復旧対応などを行うこと。
定期的に非常時対応訓練を市と連携して実施するとともに、災害や事故発生時等において速やかに対応できる体制を構築すること。
</t>
    <phoneticPr fontId="19"/>
  </si>
  <si>
    <t>マニュアル整備業務</t>
    <phoneticPr fontId="5"/>
  </si>
  <si>
    <t>1)</t>
    <phoneticPr fontId="5"/>
  </si>
  <si>
    <t>2)</t>
    <phoneticPr fontId="5"/>
  </si>
  <si>
    <t>最初沈殿池は、流入水中の微細な砂及び浮遊物質を緩やかな流速により沈殿分離し有機負荷を軽減し、後段の反応タンクでの良好な生物処理を促進させるものである。</t>
    <phoneticPr fontId="5"/>
  </si>
  <si>
    <t>形式・仕様：形式及び仕様は任意とする。</t>
    <phoneticPr fontId="5"/>
  </si>
  <si>
    <t>容量・基数：容量及び基数は任意とする。</t>
    <phoneticPr fontId="5"/>
  </si>
  <si>
    <t xml:space="preserve">反応タンクは、下水中の汚濁物質を生物処理により分解・除去するものである。 </t>
  </si>
  <si>
    <t>最終沈殿池は、反応タンクから流出した混合液を導入し、活性汚泥を沈降分離して清澄な処理
水を得るとともに、沈殿汚泥を反応タンクに返送したり、余剰汚泥を引き抜くものである。</t>
    <phoneticPr fontId="5"/>
  </si>
  <si>
    <t>消毒設備</t>
    <phoneticPr fontId="19"/>
  </si>
  <si>
    <t>施設の供用中に撤去を行うことを踏まえ、周辺環境、公害・事故防止等に配慮した安全な施工計画、工事を行うこと。</t>
    <phoneticPr fontId="19"/>
  </si>
  <si>
    <t>事業者は、要求水準書に規定した仕様又はそれを上回る水準の仕様を提案し設計を行い、設計図書を作成するものとする。</t>
  </si>
  <si>
    <t>事業者は、本業務の着手及び完了に当たって、市の契約約款に定めるもののほか、下記の書類を提出すること。なお、承認申請又は承認された事項を変更しようとするときはその都度行うこと。
(ア)	着手届
(イ)	工程表
(ウ)	管理技術者届
(エ)	職務分担表</t>
  </si>
  <si>
    <t>事業者は、現場代理人を1名配置するものとする。
事業者は、各工種（土木、建築、機械、電気）において建設業法第26条第1項に規定する主任技術者又は同第2項に規定する監理技術者を専任させるものとする。ただし、監理技術者にあっては、市から直接当該工事を請け負った特定建設業者が監理技術者の補佐するものとして政令で定める者を当該工事現場に置くときはその限りではない。</t>
  </si>
  <si>
    <t>【出来形検査】
(ア)	事業者は、自己の責任及び費用において、出来形検査及び機器・器具等の試運転等を実施すること。
(イ)	事業者は、部分払いの確認の請求を行った場合、又は工事の完成の通知を行った場合は、出来形検査を受けること。
(ウ)	事業者は、部分払いの請求を行うときは、前項の検査を受ける前に工事の出来形に関する資料を作成し、市に提出すること。
(エ)	出来形検査は、市及び建設企業の臨場の上、工事目的物を対象として工事の出来形に関する資料と対比し、以下に掲げる検査を行うこと。
a)	工事の出来形について、形状、寸法、精度、数量、品質及び出来ばえ等
b)	工事管理状況に関する書類、記録及び写真等
(オ)	市が修補の必要が有ると認め、期限を定めて修補の指示を行う場合、事業者はこれに応ずること。
(カ)	事業者は、中間前払金の請求を行うときは、認定を受けるまでの間、工事履行報告書を作成し、市に提出すること。</t>
  </si>
  <si>
    <t>(ア)	工事を適正に遂行するにあたり、建設工事保険、組立保険又は土木工事保険、第三者賠償責任保険、火災保険及び労災保険等に加入すること。
(イ)	事業者は、工事着手前に保険契約を締結したことを証明する書面（証紙等）の写しを市に提出すること。</t>
  </si>
  <si>
    <t>「建設業法」（昭和24年法律第100号）に基づく施工体制台帳に係る書類及び施工体制図を作成する場合は、以下の事項を追加すること。
(ア)	「建設業法」第24条の7第1項及び「建設業法施行規則」第14条の2に掲げる事項
(イ)	統括安全衛生責任者名、安全衛生責任者名、安全衛生推進者名、雇用管理責任者名
(ウ)	監理技術者、主任技術者(下請負人を含む。)の顔写真
(エ)	一次下請負人となる警備会社がある場合は、その商号又は名称、現場責任者名、及び工期
(オ)	緊急時の連絡体制表</t>
  </si>
  <si>
    <t>(ア)	「建設リサイクル法」に定める規模の「対象建設工事」に該当しない場合においても、特定建設資材の分別解体等及び再資源化等の実施にあたっては、建設リサイクル法に準じ適正な措置を講ずること。
(イ)	建設労働者の福祉向上及び企業経営の安定のため、法定外労災制度の加入について配慮すること。
(ウ)	建設労働者の確保及び適正な労賃の維持等による労働条件の改善を図るとともに、労働災害の防止に特段の注意を払うよう努めること。
(エ)	事業者が建設企業をして配置する資格確認資料に記載した建設業法第26条に定める主任技術者又は監理技術者については、適切な資格、技術力等を有する者（工事現場に常駐して、専らその職務に従事する者で、建設企業と直接的かつ恒常的な雇用関係にあるものに限る。）を専任で配置すること。
(オ)	事業者が建設企業をして配置する資格確認資料に記載した建設業法第26条に定める監理技術者のうち、当該事業工事に係る建設業が指定建設業である場合の監理技術者は、建設業法第15条第2号イに該当する者又は同号ハの規定により国土交通大臣が同号イに掲げる者と同等以上の能力を有するものと認定した者で、監理技術者資格者証の交付を受けている者を専任で配置すること。この場合において、市から請求があったときは、資格者証を提示すること。
(カ)	建設に当たっては、周南市内又は山口県内の地産品購入の促進について提案すること。</t>
  </si>
  <si>
    <t>1)	事業者は、工事の進捗状況を管理・記録・把握するとともに、工事の進捗状況について市に報告すること。当該報告を踏まえ、市が行う進捗状況の確認に協力すること。事業者はいかなる理由を問わず、工事工程の遅れが明らかとなるか、又は遅延の恐れが明らかとなったときは、その旨を速やかに市に報告すること。
2)	事業者は、本工事対象施設が基本設計図書及び実施設計図書に適合するように施設の質の向上に努め、市に対する工事施工の事前説明及び事後報告並びに工事現場での施工状況の説明を行うこと。
3)	各検査の検査結果が、市の示す基準に達しなかったとき、事業者は補修工事その他必要な追加工事を自己負担において行うこと。各検査の手続き及び補修工事その他追加工事は、事業者が行うものとし、これらに要する費用は事業者の負担とする。
4)	土木工事における基礎部分等の施工後の確認が困難な箇所については、事業者が基礎地盤等の確認書類を作成し、市の確認を受けること。
5)	事業者は、市に工事の進捗状況を毎月報告すること。
6)	事業者は、敷地内において市が発注したその他の工事や近接する別工事との調整を率先して行い、関係する工事の円滑な施工に協力すること。</t>
  </si>
  <si>
    <t>既存の水処理施設を活用する場合は、ストックマネジメント実施方針における想定目標耐用年数（躯体75 年）以上、又は、耐震補強から20 年（処分制限期間）以上、供用できる状態とすること。</t>
  </si>
  <si>
    <t>周南市内又は山口県内の地産品購入の促進について、提案すること。</t>
  </si>
  <si>
    <t>上屋及び上載荷重（静荷重又は動荷重）、地震時荷重、その他の荷重を適切に考慮し、構造計画に反映した安全な構造とすること。</t>
  </si>
  <si>
    <t>導水渠の構造は、水密な鉄筋コンクリート造り又はダクタイル鋳鉄管等とし、耐久性、耐震性のある構造とすること。鋳鉄管等の管類を使用する場合は、継手、保護工及び定着支持を確保するとともに、縦断方向に不同沈下が生じないように考慮する。特に、軟弱地盤における構造物と導水渠との接続部等には、可とう性の伸縮継手等を設置すること。</t>
  </si>
  <si>
    <t>外壁、窓等のメンテナンス用に吊フック又は丸環等を必要な箇所に設置すること。</t>
  </si>
  <si>
    <t>非耐力壁については［コンクリート・ALCパネル・押出成型セメント板・サンドイッチパネル（フッ素樹脂塗装鋼板）＋下地断熱材又は硬質木毛セメント板］等とする。</t>
  </si>
  <si>
    <t>排水先は機械濃縮棟排水ピット、又はそれに接続される配管等とすること。</t>
  </si>
  <si>
    <t>床排水ポンプからの排水先は、沈砂池又は最初沈殿池流入部とする。</t>
  </si>
  <si>
    <t>撤去工事に際して支障となる配管・配線類は、本処理場の稼働継続を前提とした仮設又は切り回し等の対策を実施すること。</t>
  </si>
  <si>
    <t>工事に関して近隣住民及び事業所等から説明の要求又は苦情があった場合、その対応については、個別に協議の上、決定する。基本的には、住民からの苦情等に対して、帰責が不明な時点となる一次対応は市の所掌で対応し、事業者に帰責があると判断した場合には、事業者にて対応すること。なお、事業者へ直接苦情が寄せられた場合は、まず誠意を持って速やかに対応することを念頭に置き、その後、速やかに市に報告・協議すること。</t>
  </si>
  <si>
    <t>特定化学物質等作業主任者又は石綿作業主任者を選定し、市に書面で報告を行うこと。</t>
  </si>
  <si>
    <t>廃棄物の運搬にあたっては、廃棄物処理法に定められた収集運搬基準に従って行うほか、人の健康又は生活に影響を生じさせないように留意すること。
また、廃棄物の再利用を促進するためにも、廃棄物の種類（処理方法）ごとに、処理する場合に適正に運搬すること。</t>
  </si>
  <si>
    <t>本施設の運転管理を行うのに必要となる電話及び専用線等の通信の調達及び使用料などの管理を行うこと。なお、費用についても事業者の負担により実施すること。なお、使用料について、市職員のみが利用するものについてはその限りではない。
新たな電話回線やテレビアンテナ、インターネット回線の引込み等、既存の設備以外に設置又は導入が必要なユーティリティについては、事業者自らの費用負担により設置又は導入可能とする。
インターネット回線などネットワークの利用に関しては、第三者への情報漏洩等が発生しないよう、適切な運用を行うこと。</t>
  </si>
  <si>
    <t>業務期間中に事業者の責めにより生じた運転及び維持管理上の不備、誤操作等による機器等の破損、故障等は、事業者の負担において速やかに補修、改善又は取替えを行うものとする。その他の要因による場合は別紙4-6責任分担による。
業務遂行中に事業者の故意又は過失により、悪質な水質での処理水放流等、周辺環境保全に及ぼす重大な契約不適合があり、損害賠償等を市が第三者から請求された場合においては、市は、事業者に対し、その損害賠償を請求することができるものとする。</t>
  </si>
  <si>
    <t>(ア)	事業者は、建設及び撤去、各種什器・備品等の整備を自己の責任において実施するものとする。
(イ)工事の遂行に当たり必要となる工事説明会、準備調査（周辺工場・施設等の影響調査）等における近隣住民・企業との対応・調整については、市と協議の上、行うものとする。
(ウ)	仮設、施工方法等、工事を行うために必要な一切の業務手段については、事業者が自己の責任において行うものとする。
(エ)	施設整備期間中の工事用電力、水等については事業者の負担とする。事業者は、市と協議のうえ工事の着手前に工期を明示した施工計画書（工事全体工程表を含む）を作成し、市に提出するものとする。
(オ)	事業者は、上記の工事全体工程表記載の日程に従い、工事に着手し、工事を遂行するものとする。
(カ)	事業者は、工事期間中、現場事務所に工事記録を常備するものとする。
(キ)	事業者は、市に対し、工事監理者を通じて工事の進捗状況を定期的に報告するものとする。
(ク)	市は、工事の進捗状況及び内容について、随時事業者に確認できるものとする。
(ケ)	事業者はいかなる理由を問わず、工事工程の遅れが明らかとなるか、又は遅延の恐れが明らかとなったときは、その旨を速やかに市に報告すること。
(コ)	事業者は、市が発注したその他の工事との調整を率先して行い、その他の工事の円滑な施工に協力すること。</t>
    <phoneticPr fontId="5"/>
  </si>
  <si>
    <t>(ア)	工事材料及び土砂等の搬送計画並びに通行経路の選定その他車両の通行に関する事項について、関係機関と十分協議の上、交通安全管理を行うこと。
(イ)	通行者及び一般車両はもとより、高齢者、障害者等への危険防止や安全性の確保について、十分な対策を講ずること。
(ウ)	既存部分に汚染又は損傷を与える恐れのある場合は養生を行うこと。万一損傷等を与えた場合は、事業者の責任において速やかに修復等の処置を行うこと。また、本事業の工事により処理場・ポンプ場等の運転管理に支障を生じさせた場合は、市に復旧計画書を提出し、その承諾を得た上で、事業者の負担により速やかに復旧すること。
(エ)	本工事の解体作業においては、「建築物の解体工事における外壁の崩落等による公衆災害防止対策に関するガイドライン」を参考に、公衆災害の防止について適切な対策を講じること。
(オ)	枠組足場を設ける場合は、「手すり先行工法に関するガイドライン」（厚生労働省）により、設置については同ガイドラインに基づく働きやすい安心感のある足場とし、二段手すりと幅木を有する部材があらかじめ備えられた手すり先行専用足場型とするか、又は改善措置機材を用いて手すり先行専用足場と同等の機能を確保すること。</t>
    <phoneticPr fontId="5"/>
  </si>
  <si>
    <t>製材等（製材、集成材、合板又は単板積層材）又は再生木質ボード（パーティクルポード、繊維板又は木質セメント板）については、「グリーン購入法」に基づく「環境物品等の調達の推進に関する基本方針」の製材等又は再生木質ボードの判断の基準に従い、林野庁作成の「木材・木材製品の合法性、持続可能性の証明のためのガイドライン（平成18年2月15日）」に準拠した証明書（ただし、平成18年4月1日より前に伐採業者が加工・流通業者等と契約を締結している原木については、4月1日の時点で原料・製品等を保管している者が、4月1日より前に契約を締結していることを記載した証明書でもよいこととされている。）を市に提出すること。なお、これにより難い場合は、市と協議するものとする。</t>
    <phoneticPr fontId="5"/>
  </si>
  <si>
    <t>1)	事業者は、本工事を完成し、要求水準書に従い、本施設の性能試験を実施し、その結果について市の承諾を得たいときは、その旨を市に通知し、市の承諾を受けること。また、要求水準書の内容を達成するために実施した事項を項目毎に整理し、説明を行うこと。
2)	市は、設計又は工事の検査に係る通知を受けたときには、速やかに検査を行うものとする。
3)	事業者は、市の検査に合格したときは、市の指示に従い、建設目的物の引渡しを行う。
4)	事業者は、市の検査に合格しないときは、直ちに補修又は改造して市の検査を受けなければならない。
5)	検査対応は、本要求水準書に加えて、本事業の工事請負約款及び本事業の委託契約約款に従うものとする。</t>
    <phoneticPr fontId="5"/>
  </si>
  <si>
    <t>1)	設計の契約不適合
(ア)	要求水準書、実施設計図書及び提案書等に記載した施設の性能及び機能は、全て事業者の責任において保証する。
(イ)	引渡し後、施設の性能及び機能について、疑義が生じた場合は試験要領書を作成し、市の指定する時期に性能及び機能の確認試験を事業者の負担において行う。
(ウ)	確認試験の結果、所定の性能及び機能を満足できなかった場合は、事業者の責任において速やかに改善する。
(エ)	実施設計時に提出する実施設計図書に対して、市がこれを確認したことをもって事業者の設計の契約不適合にかかる責任の全部又は一部を回避し得ないものとする。
2)	施工の契約不適合
契約不適合の担保期間は、権利を行使できるときから10年及び契約不適合を知った時から5年の期間でどちらか短いほうが適用される。
なお、市が確認、説明、報告を受けたことによって、事業者は施工に起因する契約不適合にかかる責任の全部又は一部を回避し得ないものとする。
3)	契約不適合の判定・補修
(ア)	契約不適合判定に要する経費は、事業者の負担とする。
(イ)	契約不適合の担保期間中に生じた契約不適合は、事業者の負担とする。</t>
    <phoneticPr fontId="5"/>
  </si>
  <si>
    <t>1)	本施設の保証期間は、引渡し後、土木・建築施設2年、機械・電気設備1年とする。なお、保証期間中に生じた構造上の欠陥、破損及び故障等は事業者の負担にて速やかに補修、改造若しくは取替を行わなければならない。但し、天災などの不測の事故に起因する場合はこの限りではない。
2)	保証期間中の設備の点検調査費は事業者の負担とする。
3)	防水工事等（一部土木建築施設を含む）については下記のとおりとし、保証書を提出すること。
(ア)	アスファルト防水
a)	コンクリート（モルタル）保護アスファルト防水：10年保証
b)	断熱アスファルト防水：10年保証
c)	露出アスファルト防水：10年保証
(イ)	合成高分子ルーフィング防水：10年保証
(ウ)	塗膜防水：10年保証
(エ)	モルタル防水：5年保証
(オ)	躯体防水：10年保証
(カ)	仕上塗材吹付：5年保証
(キ)	シーリング材：5年保証
(ク)	水槽類の防食塗装又は防藻塗装：10年保証</t>
    <phoneticPr fontId="5"/>
  </si>
  <si>
    <t>本施設は、下記に示す流入水質を処理可能な能力を確保すること。また、放流水質は年間最大値が計画放流水質を達成できるものとする。
また、別紙3で示す実績流入水量・水質を踏まえ、使用見込のない施設、設備を当初から導入しない施設計画を行うこと。
将来的に流入水質の変化が生じた場合においても、大幅な施設改造を行わずに対応できる施設計画とすること。
【流入水質　計画値　単位：mg/L】
BOD ：115
COD ： 65
SS　 ： 90
T-N ： 25
T-P ： 2.5
【放流水質　計画放流水質　単位：mg/L】
BOD ： 15
COD ：(15)
SS　 ：(15)
T-N ：14
T-P ：2.6
※（ ）は目標とする水質を示しており、下水道法施行令上の計画放流水質ではない。</t>
    <rPh sb="236" eb="238">
      <t>ホウリュウ</t>
    </rPh>
    <rPh sb="243" eb="245">
      <t>ホウリュウ</t>
    </rPh>
    <rPh sb="245" eb="247">
      <t>スイシツ</t>
    </rPh>
    <phoneticPr fontId="19"/>
  </si>
  <si>
    <r>
      <t>本施設は、晴天時及び雨天時において、下記に示す計画下水量を処理可能な能力を確保すること。なお、別紙3で示す実績流入水量を考慮すること。
【第1系統（合流）　単位：m</t>
    </r>
    <r>
      <rPr>
        <vertAlign val="superscript"/>
        <sz val="11"/>
        <rFont val="ＭＳ Ｐゴシック"/>
        <family val="3"/>
        <charset val="128"/>
      </rPr>
      <t>3</t>
    </r>
    <r>
      <rPr>
        <sz val="10"/>
        <rFont val="ＭＳ 明朝"/>
        <family val="1"/>
        <charset val="128"/>
      </rPr>
      <t>/日】
日平均      ：  15,100
日最大      ：  18,200
時間最大　 ：  23,300
雨天時最大：108,000
【第2系統（分流）　単位：m3/日】
日平均      ：   3,900
日最大      ：   4,900
時間最大　 ：   7,500
雨天時最大：   7,500</t>
    </r>
    <rPh sb="69" eb="70">
      <t>ダイ</t>
    </rPh>
    <rPh sb="71" eb="73">
      <t>ケイトウ</t>
    </rPh>
    <rPh sb="74" eb="76">
      <t>ゴウリュウ</t>
    </rPh>
    <rPh sb="78" eb="80">
      <t>タンイ</t>
    </rPh>
    <rPh sb="87" eb="90">
      <t>ニチヘイキン</t>
    </rPh>
    <rPh sb="106" eb="109">
      <t>ニチサイダイ</t>
    </rPh>
    <rPh sb="125" eb="129">
      <t>ジカンサイダイ</t>
    </rPh>
    <rPh sb="141" eb="144">
      <t>ウテンジ</t>
    </rPh>
    <rPh sb="144" eb="146">
      <t>サイダイ</t>
    </rPh>
    <rPh sb="161" eb="162">
      <t>ブン</t>
    </rPh>
    <phoneticPr fontId="19"/>
  </si>
  <si>
    <t>水処理施設の設計にあたっては、実態の運転状況及び将来計画水質等の条件を勘案し、使用見込みのない施設の建設を抑えた、適切な施設計画及び建設計画を策定すること。</t>
    <rPh sb="39" eb="41">
      <t>シヨウ</t>
    </rPh>
    <rPh sb="41" eb="43">
      <t>ミコ</t>
    </rPh>
    <phoneticPr fontId="19"/>
  </si>
  <si>
    <t>市職員、維持管理作業員、見学者等外来者の動線、入室範囲等セキュリティ対策を考慮すること。</t>
    <rPh sb="20" eb="22">
      <t>ドウセン</t>
    </rPh>
    <phoneticPr fontId="19"/>
  </si>
  <si>
    <t>施設外観（仕上げ）は公共建築物であるため、華美なものは避け、清潔感のある外観とし、色彩計画を含め最終的には市と協議のうえ決定すること。</t>
    <phoneticPr fontId="19"/>
  </si>
  <si>
    <t>当該工事範囲におけるアスベスト含有機器及び資材については、アスベスト含有調査を行うための試料採取を行うこと。試料採取範囲、含有調査方法等は市と事前協議を行うこと。</t>
    <phoneticPr fontId="19"/>
  </si>
  <si>
    <t>運転管理業務に関しては、事業者の提案を勘案の上、仕様書を定めるものとする。このため、市は運転方法について、設計期間から事業者と協議し、施設の機能発揮のため、必要に応じて、追加等の指示を与える。また、その対応に関わる費用は事業者が負担すること。</t>
    <phoneticPr fontId="19"/>
  </si>
  <si>
    <t>6)	事業者は、公共下水道事業の公益性を十分理解し、環境への取組として次に掲げる項目について、十分配慮して業務を行うこと。また、取組を行った内容を月間・年間業務報告書に記載し、報告すること。
(ア)	環境の保全及び負荷軽減に向けた取組
(イ)	本施設の省エネ・低コスト</t>
    <phoneticPr fontId="19"/>
  </si>
  <si>
    <t>(ア)	運転管理業務：本処理場及び本ポンプ場の運転、水質管理等
(イ)	保守管理業務：本処理場及び本ポンプ場の保守点検、備品の調達等
(ウ)	その他業務
なお、以下の内容については本業務には含まない。
(エ)	し尿処理施設の運転管理業務（搬入車両受付、計量等。水処理施設への移送は本事業に含む。）
(オ)	沈砂、しさ、汚泥の搬出、運搬、処分業務（積込は本業務に含む。）
(カ)	市が別途発注する水槽等の清掃業務
(キ)	電力の調達
(ク)	合流改善評価のための採水調査</t>
    <phoneticPr fontId="19"/>
  </si>
  <si>
    <t>雨天時に合流系への流入水量が増加した場合、水処理施設へ時間最大汚水量の流入が確認された時点からそれを超過する水量は合流改善施設へ送り、高速ろ過施設での処理を開始するものとする。また、前述の通り、雨天時の運転にあたっては市の指示を踏まえ実施すること。</t>
    <phoneticPr fontId="19"/>
  </si>
  <si>
    <t>流入水の水質変化に対応した運転管理を行うとともに、運転管理上で必要となる水質分析、 汚泥分析、ケーキ含水率などの測定の実施及び解析を行い、処理水質等の水質管理、処理機能等の管理に努めること。業務運営計画書に水質検査項目、検査頻度等を設定した水質管理計画を添付し、市の承認を得ること。
対象とする水質項目は、現状の分析項目を参考に別紙4-3のとおりとするが、事業者提案により採水地点と評価地点が異なることが想定されるため、別途市と協議の上定めるものとする。</t>
    <phoneticPr fontId="19"/>
  </si>
  <si>
    <t>(様式Ⅰ-2-2)</t>
    <rPh sb="1" eb="3">
      <t>ヨウシキ</t>
    </rPh>
    <phoneticPr fontId="5"/>
  </si>
  <si>
    <t xml:space="preserve">長期収支計画 </t>
    <phoneticPr fontId="19"/>
  </si>
  <si>
    <t>(様式Ⅲ-3-1-4)</t>
    <rPh sb="1" eb="3">
      <t>ヨウシキ</t>
    </rPh>
    <phoneticPr fontId="5"/>
  </si>
  <si>
    <t>(様式Ⅳ-1) 地域雇用の評価</t>
    <rPh sb="1" eb="3">
      <t>ヨウシキ</t>
    </rPh>
    <rPh sb="8" eb="12">
      <t>チイキコヨウ</t>
    </rPh>
    <rPh sb="13" eb="15">
      <t>ヒョウカ</t>
    </rPh>
    <phoneticPr fontId="5"/>
  </si>
  <si>
    <t>(様式Ⅴ)</t>
    <phoneticPr fontId="5"/>
  </si>
  <si>
    <t>(様式Ⅵ-2-1)</t>
    <rPh sb="1" eb="2">
      <t>ヨウ</t>
    </rPh>
    <rPh sb="2" eb="3">
      <t>シキ</t>
    </rPh>
    <phoneticPr fontId="5"/>
  </si>
  <si>
    <t>(様式Ⅵ-2-2)</t>
    <rPh sb="1" eb="3">
      <t>ヨウシキ</t>
    </rPh>
    <phoneticPr fontId="5"/>
  </si>
  <si>
    <t>(様式5)</t>
    <rPh sb="1" eb="3">
      <t>ヨウシキ</t>
    </rPh>
    <phoneticPr fontId="19"/>
  </si>
  <si>
    <t>令和　年　月　日</t>
    <rPh sb="0" eb="2">
      <t>レイワ</t>
    </rPh>
    <rPh sb="3" eb="4">
      <t>ネン</t>
    </rPh>
    <rPh sb="5" eb="6">
      <t>ガツ</t>
    </rPh>
    <rPh sb="7" eb="8">
      <t>ニチ</t>
    </rPh>
    <phoneticPr fontId="19"/>
  </si>
  <si>
    <t>周南市上下水道事業管理者　</t>
    <phoneticPr fontId="19"/>
  </si>
  <si>
    <t>住所又は所在地</t>
    <rPh sb="0" eb="2">
      <t>ジュウショ</t>
    </rPh>
    <rPh sb="2" eb="3">
      <t>マタ</t>
    </rPh>
    <rPh sb="4" eb="7">
      <t>ショザイチ</t>
    </rPh>
    <phoneticPr fontId="19"/>
  </si>
  <si>
    <t>商号又は名称</t>
    <rPh sb="0" eb="2">
      <t>ショウゴウ</t>
    </rPh>
    <rPh sb="2" eb="3">
      <t>マタ</t>
    </rPh>
    <rPh sb="4" eb="6">
      <t>メイショウ</t>
    </rPh>
    <phoneticPr fontId="19"/>
  </si>
  <si>
    <t>代表者</t>
    <rPh sb="0" eb="3">
      <t>ダイヒョウシャ</t>
    </rPh>
    <phoneticPr fontId="19"/>
  </si>
  <si>
    <t>募集要項等に関する質問書</t>
    <rPh sb="0" eb="2">
      <t>ボシュウ</t>
    </rPh>
    <rPh sb="2" eb="4">
      <t>ヨウコウ</t>
    </rPh>
    <rPh sb="4" eb="5">
      <t>トウ</t>
    </rPh>
    <rPh sb="6" eb="7">
      <t>カン</t>
    </rPh>
    <rPh sb="9" eb="11">
      <t>シツモン</t>
    </rPh>
    <rPh sb="11" eb="12">
      <t>ショ</t>
    </rPh>
    <phoneticPr fontId="19"/>
  </si>
  <si>
    <t>　令和４年１１月１４日付で公表されました「周南市徳山中央浄化センター再構築事業」の募集要項、優先交渉権者選定基準、基本協定書（案）、基本契約書（案）、設計・建設工事請負契約書（案）、維持管理契約書（案）、様式集、その他について、次のとおり質問を提出します。</t>
    <rPh sb="41" eb="45">
      <t>ボシュウヨウコウ</t>
    </rPh>
    <rPh sb="46" eb="52">
      <t>ユウセンコウショウケンシャ</t>
    </rPh>
    <rPh sb="52" eb="56">
      <t>センテイキジュン</t>
    </rPh>
    <rPh sb="57" eb="59">
      <t>キホン</t>
    </rPh>
    <rPh sb="59" eb="62">
      <t>キョウテイショ</t>
    </rPh>
    <rPh sb="63" eb="64">
      <t>アン</t>
    </rPh>
    <rPh sb="66" eb="68">
      <t>キホン</t>
    </rPh>
    <rPh sb="68" eb="71">
      <t>ケイヤクショ</t>
    </rPh>
    <rPh sb="72" eb="73">
      <t>アン</t>
    </rPh>
    <rPh sb="75" eb="77">
      <t>セッケイ</t>
    </rPh>
    <rPh sb="78" eb="86">
      <t>ケンセツコウジウケオイケイヤク</t>
    </rPh>
    <rPh sb="86" eb="87">
      <t>ショ</t>
    </rPh>
    <rPh sb="91" eb="95">
      <t>イジカンリ</t>
    </rPh>
    <rPh sb="95" eb="98">
      <t>ケイヤクショ</t>
    </rPh>
    <rPh sb="102" eb="104">
      <t>ヨウシキ</t>
    </rPh>
    <rPh sb="104" eb="105">
      <t>シュウ</t>
    </rPh>
    <rPh sb="108" eb="109">
      <t>タ</t>
    </rPh>
    <rPh sb="114" eb="115">
      <t>ツギ</t>
    </rPh>
    <rPh sb="122" eb="124">
      <t>テイシュツ</t>
    </rPh>
    <phoneticPr fontId="19"/>
  </si>
  <si>
    <t>法人名</t>
    <rPh sb="0" eb="3">
      <t>ホウジンメイ</t>
    </rPh>
    <phoneticPr fontId="19"/>
  </si>
  <si>
    <t>部署名</t>
    <rPh sb="0" eb="3">
      <t>ブショメイ</t>
    </rPh>
    <phoneticPr fontId="19"/>
  </si>
  <si>
    <t>担当名</t>
    <rPh sb="0" eb="2">
      <t>タントウ</t>
    </rPh>
    <rPh sb="2" eb="3">
      <t>メイ</t>
    </rPh>
    <phoneticPr fontId="19"/>
  </si>
  <si>
    <t>電話番号</t>
    <rPh sb="0" eb="2">
      <t>デンワ</t>
    </rPh>
    <rPh sb="2" eb="4">
      <t>バンゴウ</t>
    </rPh>
    <phoneticPr fontId="19"/>
  </si>
  <si>
    <t>電子メール</t>
    <rPh sb="0" eb="2">
      <t>デンシ</t>
    </rPh>
    <phoneticPr fontId="19"/>
  </si>
  <si>
    <t>No.</t>
    <phoneticPr fontId="19"/>
  </si>
  <si>
    <t>資料</t>
    <rPh sb="0" eb="2">
      <t>シリョウ</t>
    </rPh>
    <phoneticPr fontId="19"/>
  </si>
  <si>
    <t>質問項目
（タイトル）</t>
    <rPh sb="0" eb="2">
      <t>シツモン</t>
    </rPh>
    <rPh sb="2" eb="4">
      <t>コウモク</t>
    </rPh>
    <phoneticPr fontId="19"/>
  </si>
  <si>
    <t>対応箇所</t>
    <phoneticPr fontId="19"/>
  </si>
  <si>
    <t>内容</t>
    <rPh sb="0" eb="2">
      <t>ナイヨウ</t>
    </rPh>
    <phoneticPr fontId="19"/>
  </si>
  <si>
    <t>第１
第２
など</t>
    <rPh sb="0" eb="1">
      <t>ダイ</t>
    </rPh>
    <rPh sb="3" eb="4">
      <t>ダイ</t>
    </rPh>
    <phoneticPr fontId="19"/>
  </si>
  <si>
    <t>１
２
など</t>
    <phoneticPr fontId="19"/>
  </si>
  <si>
    <t>（１）（２）
など</t>
    <phoneticPr fontId="19"/>
  </si>
  <si>
    <t>①
②
など</t>
    <phoneticPr fontId="19"/>
  </si>
  <si>
    <t>（ｱ）（ｲ）など</t>
    <phoneticPr fontId="19"/>
  </si>
  <si>
    <t>ａ
ｂ
など</t>
    <phoneticPr fontId="19"/>
  </si>
  <si>
    <t>例</t>
    <rPh sb="0" eb="1">
      <t>レイ</t>
    </rPh>
    <phoneticPr fontId="19"/>
  </si>
  <si>
    <t>募集要項</t>
    <rPh sb="0" eb="4">
      <t>ボシュウヨウコウ</t>
    </rPh>
    <phoneticPr fontId="19"/>
  </si>
  <si>
    <t>業務内容</t>
    <rPh sb="0" eb="4">
      <t>ギョウムナイヨウ</t>
    </rPh>
    <phoneticPr fontId="19"/>
  </si>
  <si>
    <t>第２</t>
    <rPh sb="0" eb="1">
      <t>ダイ</t>
    </rPh>
    <phoneticPr fontId="19"/>
  </si>
  <si>
    <t>５</t>
    <phoneticPr fontId="19"/>
  </si>
  <si>
    <t>（１）</t>
    <phoneticPr fontId="19"/>
  </si>
  <si>
    <t>…</t>
    <phoneticPr fontId="19"/>
  </si>
  <si>
    <t>※1　質問数に応じて適宜、行を追加すること。ただし、列の追加やセルの結合は禁止する。</t>
    <phoneticPr fontId="19"/>
  </si>
  <si>
    <t>※2　一つの質問を一つのセルに記載し、同一箇所を対象として複数の質問を行う場合であっても、内容ごとに質問を分けて、別のセルに記載すること。（この場合、それぞれの質問について対応箇所の記載を省略しないこと。）</t>
    <rPh sb="86" eb="88">
      <t>タイオウ</t>
    </rPh>
    <rPh sb="88" eb="90">
      <t>カショ</t>
    </rPh>
    <rPh sb="91" eb="93">
      <t>キサイ</t>
    </rPh>
    <phoneticPr fontId="19"/>
  </si>
  <si>
    <t>※3　質問はそれぞれで完結するように記載すること。（回答公表時には他の提出者の質問と統合し、採番し直すため、質問文中で他の質問番号を参照しないこと。）</t>
    <phoneticPr fontId="19"/>
  </si>
  <si>
    <t>※4　本質問書はMicrosoft Excelのまま作成し提出すること。</t>
    <phoneticPr fontId="19"/>
  </si>
  <si>
    <t>・本施設全体の将来にわたる適切な運転管理費用に対し、事業期間以降の維持管理及び設備の修繕・改修にかかる概算費用を示してください。</t>
    <rPh sb="1" eb="2">
      <t>ホン</t>
    </rPh>
    <rPh sb="2" eb="4">
      <t>シセツ</t>
    </rPh>
    <rPh sb="4" eb="6">
      <t>ゼンタイ</t>
    </rPh>
    <rPh sb="7" eb="9">
      <t>ショウライ</t>
    </rPh>
    <rPh sb="13" eb="15">
      <t>テキセツ</t>
    </rPh>
    <rPh sb="16" eb="18">
      <t>ウンテン</t>
    </rPh>
    <rPh sb="18" eb="20">
      <t>カンリ</t>
    </rPh>
    <rPh sb="20" eb="22">
      <t>ヒヨウ</t>
    </rPh>
    <rPh sb="23" eb="24">
      <t>タイ</t>
    </rPh>
    <rPh sb="26" eb="28">
      <t>ジギョウ</t>
    </rPh>
    <rPh sb="28" eb="30">
      <t>キカン</t>
    </rPh>
    <rPh sb="30" eb="32">
      <t>イコウ</t>
    </rPh>
    <rPh sb="33" eb="35">
      <t>イジ</t>
    </rPh>
    <rPh sb="35" eb="37">
      <t>カンリ</t>
    </rPh>
    <rPh sb="37" eb="38">
      <t>オヨ</t>
    </rPh>
    <rPh sb="39" eb="41">
      <t>セツビ</t>
    </rPh>
    <rPh sb="42" eb="44">
      <t>シュウゼン</t>
    </rPh>
    <rPh sb="45" eb="47">
      <t>カイシュウ</t>
    </rPh>
    <rPh sb="51" eb="53">
      <t>ガイサン</t>
    </rPh>
    <rPh sb="53" eb="55">
      <t>ヒヨウ</t>
    </rPh>
    <rPh sb="56" eb="57">
      <t>シメ</t>
    </rPh>
    <phoneticPr fontId="19"/>
  </si>
  <si>
    <t>・事業者提案の施設供用開始時を踏まえ、年度の修正をしてください。</t>
    <rPh sb="1" eb="4">
      <t>ジギョウシャ</t>
    </rPh>
    <rPh sb="4" eb="6">
      <t>テイアン</t>
    </rPh>
    <rPh sb="7" eb="9">
      <t>シセツ</t>
    </rPh>
    <rPh sb="9" eb="11">
      <t>キョウヨウ</t>
    </rPh>
    <rPh sb="11" eb="13">
      <t>カイシ</t>
    </rPh>
    <rPh sb="13" eb="14">
      <t>ジ</t>
    </rPh>
    <rPh sb="15" eb="16">
      <t>フ</t>
    </rPh>
    <rPh sb="19" eb="21">
      <t>ネンド</t>
    </rPh>
    <rPh sb="22" eb="24">
      <t>シュウセイ</t>
    </rPh>
    <phoneticPr fontId="5"/>
  </si>
  <si>
    <t>（単位：円）</t>
    <rPh sb="1" eb="3">
      <t>タンイ</t>
    </rPh>
    <phoneticPr fontId="5"/>
  </si>
  <si>
    <t>※　様式Ⅵ-1「見積書」の「設計・建設業務費」と、本様式の「設計・建設業務費(税込み)計」の額を一致させてください。
※　様式様式Ⅵ-1「見積書」の「維持管理業務費」と、本様式の「維持管理業務費(税込み)計」の額を一致させてください。
※　指示がない項目は、税抜きで記載してください。</t>
    <rPh sb="8" eb="11">
      <t>ミツモリショ</t>
    </rPh>
    <rPh sb="14" eb="16">
      <t>セッケイ</t>
    </rPh>
    <rPh sb="17" eb="19">
      <t>ケンセツ</t>
    </rPh>
    <rPh sb="19" eb="21">
      <t>ギョウム</t>
    </rPh>
    <rPh sb="21" eb="22">
      <t>ヒ</t>
    </rPh>
    <rPh sb="25" eb="26">
      <t>ホン</t>
    </rPh>
    <rPh sb="26" eb="28">
      <t>ヨウシキ</t>
    </rPh>
    <rPh sb="30" eb="32">
      <t>セッケイ</t>
    </rPh>
    <rPh sb="33" eb="35">
      <t>ケンセツ</t>
    </rPh>
    <rPh sb="35" eb="37">
      <t>ギョウム</t>
    </rPh>
    <rPh sb="37" eb="38">
      <t>ヒ</t>
    </rPh>
    <rPh sb="39" eb="41">
      <t>ゼイコ</t>
    </rPh>
    <rPh sb="43" eb="44">
      <t>ケイ</t>
    </rPh>
    <rPh sb="46" eb="47">
      <t>ガク</t>
    </rPh>
    <rPh sb="84" eb="88">
      <t>イジカンリ</t>
    </rPh>
    <rPh sb="98" eb="100">
      <t>ゼイコ</t>
    </rPh>
    <rPh sb="103" eb="107">
      <t>イジカンリ</t>
    </rPh>
    <rPh sb="120" eb="122">
      <t>シジ</t>
    </rPh>
    <rPh sb="125" eb="127">
      <t>コウモク</t>
    </rPh>
    <rPh sb="129" eb="130">
      <t>ゼイ</t>
    </rPh>
    <rPh sb="130" eb="131">
      <t>ヌ</t>
    </rPh>
    <rPh sb="133" eb="135">
      <t>キサイ</t>
    </rPh>
    <phoneticPr fontId="5"/>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76" formatCode="#,##0;&quot;▲ &quot;#,##0"/>
    <numFmt numFmtId="177" formatCode="#,##0_ "/>
  </numFmts>
  <fonts count="47" x14ac:knownFonts="1">
    <font>
      <sz val="10"/>
      <name val="ＭＳ 明朝"/>
      <family val="1"/>
      <charset val="128"/>
    </font>
    <font>
      <sz val="11"/>
      <color theme="1"/>
      <name val="ＭＳ Ｐゴシック"/>
      <family val="2"/>
      <charset val="128"/>
      <scheme val="minor"/>
    </font>
    <font>
      <sz val="11"/>
      <color theme="1"/>
      <name val="ＭＳ Ｐゴシック"/>
      <family val="2"/>
      <charset val="128"/>
      <scheme val="minor"/>
    </font>
    <font>
      <sz val="11"/>
      <color theme="1"/>
      <name val="ＭＳ Ｐゴシック"/>
      <family val="2"/>
      <charset val="128"/>
      <scheme val="minor"/>
    </font>
    <font>
      <sz val="10"/>
      <name val="ＭＳ 明朝"/>
      <family val="1"/>
      <charset val="128"/>
    </font>
    <font>
      <sz val="6"/>
      <name val="ＭＳ 明朝"/>
      <family val="1"/>
      <charset val="128"/>
    </font>
    <font>
      <sz val="8"/>
      <color indexed="8"/>
      <name val="ＭＳ Ｐゴシック"/>
      <family val="3"/>
      <charset val="128"/>
    </font>
    <font>
      <sz val="10"/>
      <color rgb="FFFF0000"/>
      <name val="ＭＳ 明朝"/>
      <family val="1"/>
      <charset val="128"/>
    </font>
    <font>
      <b/>
      <sz val="10"/>
      <name val="ＭＳ 明朝"/>
      <family val="1"/>
      <charset val="128"/>
    </font>
    <font>
      <b/>
      <sz val="10"/>
      <color indexed="10"/>
      <name val="ＭＳ 明朝"/>
      <family val="1"/>
      <charset val="128"/>
    </font>
    <font>
      <sz val="11"/>
      <name val="ＭＳ Ｐゴシック"/>
      <family val="3"/>
      <charset val="128"/>
    </font>
    <font>
      <sz val="11"/>
      <color theme="1"/>
      <name val="ＭＳ 明朝"/>
      <family val="1"/>
      <charset val="128"/>
    </font>
    <font>
      <sz val="10.5"/>
      <color theme="1"/>
      <name val="ＭＳ 明朝"/>
      <family val="1"/>
      <charset val="128"/>
    </font>
    <font>
      <b/>
      <sz val="11"/>
      <name val="ＭＳ 明朝"/>
      <family val="1"/>
      <charset val="128"/>
    </font>
    <font>
      <sz val="11"/>
      <name val="ＭＳ 明朝"/>
      <family val="1"/>
      <charset val="128"/>
    </font>
    <font>
      <sz val="11"/>
      <color theme="1"/>
      <name val="ＭＳ Ｐゴシック"/>
      <family val="2"/>
      <scheme val="minor"/>
    </font>
    <font>
      <sz val="16"/>
      <name val="ＭＳ 明朝"/>
      <family val="1"/>
      <charset val="128"/>
    </font>
    <font>
      <sz val="14"/>
      <color rgb="FFFF0000"/>
      <name val="ＭＳ 明朝"/>
      <family val="1"/>
      <charset val="128"/>
    </font>
    <font>
      <sz val="14"/>
      <name val="ＭＳ 明朝"/>
      <family val="1"/>
      <charset val="128"/>
    </font>
    <font>
      <sz val="6"/>
      <name val="ＭＳ Ｐゴシック"/>
      <family val="3"/>
      <charset val="128"/>
    </font>
    <font>
      <sz val="10"/>
      <color indexed="8"/>
      <name val="ＭＳ 明朝"/>
      <family val="1"/>
      <charset val="128"/>
    </font>
    <font>
      <strike/>
      <sz val="10"/>
      <color rgb="FFFF0000"/>
      <name val="ＭＳ 明朝"/>
      <family val="1"/>
      <charset val="128"/>
    </font>
    <font>
      <b/>
      <strike/>
      <sz val="10"/>
      <color rgb="FFFF0000"/>
      <name val="ＭＳ 明朝"/>
      <family val="1"/>
      <charset val="128"/>
    </font>
    <font>
      <b/>
      <sz val="12"/>
      <name val="ＭＳ 明朝"/>
      <family val="1"/>
      <charset val="128"/>
    </font>
    <font>
      <sz val="10"/>
      <color theme="1"/>
      <name val="ＭＳ 明朝"/>
      <family val="1"/>
      <charset val="128"/>
    </font>
    <font>
      <sz val="11"/>
      <name val="HGPｺﾞｼｯｸM"/>
      <family val="3"/>
      <charset val="128"/>
    </font>
    <font>
      <sz val="10.5"/>
      <name val="ＭＳ 明朝"/>
      <family val="1"/>
      <charset val="128"/>
    </font>
    <font>
      <sz val="10.5"/>
      <name val="ＭＳ Ｐゴシック"/>
      <family val="3"/>
      <charset val="128"/>
    </font>
    <font>
      <sz val="10.5"/>
      <name val="HGPｺﾞｼｯｸM"/>
      <family val="3"/>
      <charset val="128"/>
    </font>
    <font>
      <sz val="10.5"/>
      <color theme="3"/>
      <name val="ＭＳ Ｐゴシック"/>
      <family val="2"/>
      <charset val="128"/>
      <scheme val="major"/>
    </font>
    <font>
      <b/>
      <sz val="10.5"/>
      <color indexed="12"/>
      <name val="ＭＳ Ｐゴシック"/>
      <family val="3"/>
      <charset val="128"/>
    </font>
    <font>
      <b/>
      <sz val="10.5"/>
      <name val="ＭＳ Ｐゴシック"/>
      <family val="3"/>
      <charset val="128"/>
    </font>
    <font>
      <b/>
      <sz val="16"/>
      <name val="ＭＳ 明朝"/>
      <family val="1"/>
      <charset val="128"/>
    </font>
    <font>
      <b/>
      <sz val="9"/>
      <name val="ＭＳ 明朝"/>
      <family val="1"/>
      <charset val="128"/>
    </font>
    <font>
      <b/>
      <sz val="16"/>
      <name val="ＭＳ Ｐゴシック"/>
      <family val="3"/>
      <charset val="128"/>
    </font>
    <font>
      <sz val="11"/>
      <color rgb="FFFF0000"/>
      <name val="ＭＳ Ｐゴシック"/>
      <family val="3"/>
      <charset val="128"/>
    </font>
    <font>
      <sz val="11"/>
      <color theme="0"/>
      <name val="ＭＳ Ｐゴシック"/>
      <family val="3"/>
      <charset val="128"/>
    </font>
    <font>
      <sz val="11"/>
      <color theme="1"/>
      <name val="ＭＳ Ｐゴシック"/>
      <family val="3"/>
      <charset val="128"/>
    </font>
    <font>
      <vertAlign val="superscript"/>
      <sz val="11"/>
      <name val="ＭＳ Ｐゴシック"/>
      <family val="3"/>
      <charset val="128"/>
    </font>
    <font>
      <sz val="11"/>
      <color indexed="8"/>
      <name val="ＭＳ Ｐゴシック"/>
      <family val="3"/>
      <charset val="128"/>
    </font>
    <font>
      <sz val="10.5"/>
      <color theme="0"/>
      <name val="ＭＳ Ｐゴシック"/>
      <family val="1"/>
      <charset val="128"/>
    </font>
    <font>
      <sz val="8"/>
      <name val="ＭＳ Ｐゴシック"/>
      <family val="3"/>
      <charset val="128"/>
    </font>
    <font>
      <sz val="9"/>
      <name val="ＭＳ Ｐゴシック"/>
      <family val="3"/>
      <charset val="128"/>
    </font>
    <font>
      <sz val="12"/>
      <name val="ＭＳ ゴシック"/>
      <family val="3"/>
      <charset val="128"/>
    </font>
    <font>
      <sz val="16"/>
      <name val="ＭＳ ゴシック"/>
      <family val="3"/>
      <charset val="128"/>
    </font>
    <font>
      <sz val="12"/>
      <name val="ＭＳ 明朝"/>
      <family val="1"/>
      <charset val="128"/>
    </font>
    <font>
      <sz val="11"/>
      <color theme="1"/>
      <name val="ＭＳ Ｐゴシック"/>
      <family val="3"/>
      <charset val="128"/>
      <scheme val="minor"/>
    </font>
  </fonts>
  <fills count="16">
    <fill>
      <patternFill patternType="none"/>
    </fill>
    <fill>
      <patternFill patternType="gray125"/>
    </fill>
    <fill>
      <patternFill patternType="solid">
        <fgColor theme="8" tint="0.79998168889431442"/>
        <bgColor indexed="64"/>
      </patternFill>
    </fill>
    <fill>
      <patternFill patternType="solid">
        <fgColor theme="5" tint="0.79998168889431442"/>
        <bgColor indexed="64"/>
      </patternFill>
    </fill>
    <fill>
      <patternFill patternType="solid">
        <fgColor theme="8" tint="0.59999389629810485"/>
        <bgColor indexed="64"/>
      </patternFill>
    </fill>
    <fill>
      <patternFill patternType="solid">
        <fgColor theme="0" tint="-0.14999847407452621"/>
        <bgColor indexed="64"/>
      </patternFill>
    </fill>
    <fill>
      <patternFill patternType="solid">
        <fgColor theme="7" tint="0.79998168889431442"/>
        <bgColor indexed="64"/>
      </patternFill>
    </fill>
    <fill>
      <patternFill patternType="solid">
        <fgColor indexed="9"/>
        <bgColor indexed="64"/>
      </patternFill>
    </fill>
    <fill>
      <patternFill patternType="solid">
        <fgColor theme="0" tint="-4.9989318521683403E-2"/>
        <bgColor indexed="64"/>
      </patternFill>
    </fill>
    <fill>
      <patternFill patternType="solid">
        <fgColor theme="4" tint="-0.249977111117893"/>
        <bgColor indexed="64"/>
      </patternFill>
    </fill>
    <fill>
      <patternFill patternType="solid">
        <fgColor theme="1" tint="0.249977111117893"/>
        <bgColor indexed="64"/>
      </patternFill>
    </fill>
    <fill>
      <patternFill patternType="solid">
        <fgColor theme="1" tint="0.499984740745262"/>
        <bgColor indexed="64"/>
      </patternFill>
    </fill>
    <fill>
      <patternFill patternType="solid">
        <fgColor theme="0" tint="-0.499984740745262"/>
        <bgColor indexed="64"/>
      </patternFill>
    </fill>
    <fill>
      <patternFill patternType="solid">
        <fgColor theme="0"/>
        <bgColor indexed="64"/>
      </patternFill>
    </fill>
    <fill>
      <patternFill patternType="solid">
        <fgColor indexed="41"/>
        <bgColor indexed="64"/>
      </patternFill>
    </fill>
    <fill>
      <patternFill patternType="solid">
        <fgColor indexed="45"/>
        <bgColor indexed="64"/>
      </patternFill>
    </fill>
  </fills>
  <borders count="150">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style="hair">
        <color indexed="64"/>
      </top>
      <bottom style="hair">
        <color indexed="64"/>
      </bottom>
      <diagonal/>
    </border>
    <border>
      <left style="thin">
        <color indexed="64"/>
      </left>
      <right/>
      <top style="hair">
        <color indexed="64"/>
      </top>
      <bottom style="hair">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style="hair">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style="thin">
        <color indexed="64"/>
      </left>
      <right style="thin">
        <color indexed="64"/>
      </right>
      <top style="hair">
        <color indexed="64"/>
      </top>
      <bottom style="thin">
        <color indexed="64"/>
      </bottom>
      <diagonal/>
    </border>
    <border>
      <left/>
      <right style="thin">
        <color indexed="64"/>
      </right>
      <top style="hair">
        <color indexed="64"/>
      </top>
      <bottom style="thin">
        <color indexed="64"/>
      </bottom>
      <diagonal/>
    </border>
    <border>
      <left/>
      <right/>
      <top style="thin">
        <color indexed="64"/>
      </top>
      <bottom/>
      <diagonal/>
    </border>
    <border>
      <left style="thin">
        <color indexed="64"/>
      </left>
      <right style="thin">
        <color indexed="64"/>
      </right>
      <top/>
      <bottom/>
      <diagonal/>
    </border>
    <border>
      <left/>
      <right style="hair">
        <color indexed="64"/>
      </right>
      <top/>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hair">
        <color indexed="64"/>
      </left>
      <right style="hair">
        <color indexed="64"/>
      </right>
      <top/>
      <bottom/>
      <diagonal/>
    </border>
    <border>
      <left style="thin">
        <color indexed="64"/>
      </left>
      <right style="thin">
        <color indexed="64"/>
      </right>
      <top style="hair">
        <color indexed="64"/>
      </top>
      <bottom/>
      <diagonal/>
    </border>
    <border>
      <left style="hair">
        <color indexed="64"/>
      </left>
      <right style="hair">
        <color indexed="64"/>
      </right>
      <top/>
      <bottom style="hair">
        <color indexed="64"/>
      </bottom>
      <diagonal/>
    </border>
    <border>
      <left/>
      <right style="hair">
        <color indexed="64"/>
      </right>
      <top/>
      <bottom style="hair">
        <color indexed="64"/>
      </bottom>
      <diagonal/>
    </border>
    <border>
      <left/>
      <right/>
      <top/>
      <bottom style="hair">
        <color indexed="64"/>
      </bottom>
      <diagonal/>
    </border>
    <border>
      <left/>
      <right style="thin">
        <color indexed="64"/>
      </right>
      <top/>
      <bottom style="hair">
        <color indexed="64"/>
      </bottom>
      <diagonal/>
    </border>
    <border>
      <left/>
      <right/>
      <top/>
      <bottom style="thin">
        <color indexed="64"/>
      </bottom>
      <diagonal/>
    </border>
    <border>
      <left style="thin">
        <color indexed="64"/>
      </left>
      <right/>
      <top/>
      <bottom/>
      <diagonal/>
    </border>
    <border>
      <left/>
      <right style="thin">
        <color indexed="64"/>
      </right>
      <top/>
      <bottom style="thin">
        <color indexed="64"/>
      </bottom>
      <diagonal/>
    </border>
    <border>
      <left/>
      <right style="thin">
        <color indexed="64"/>
      </right>
      <top style="thin">
        <color indexed="64"/>
      </top>
      <bottom/>
      <diagonal/>
    </border>
    <border>
      <left style="thin">
        <color indexed="64"/>
      </left>
      <right style="hair">
        <color indexed="64"/>
      </right>
      <top style="thin">
        <color indexed="64"/>
      </top>
      <bottom/>
      <diagonal/>
    </border>
    <border>
      <left style="thin">
        <color indexed="64"/>
      </left>
      <right style="hair">
        <color indexed="64"/>
      </right>
      <top/>
      <bottom/>
      <diagonal/>
    </border>
    <border>
      <left style="hair">
        <color indexed="64"/>
      </left>
      <right style="thin">
        <color indexed="64"/>
      </right>
      <top style="hair">
        <color indexed="64"/>
      </top>
      <bottom style="thin">
        <color indexed="64"/>
      </bottom>
      <diagonal/>
    </border>
    <border>
      <left style="thin">
        <color indexed="64"/>
      </left>
      <right style="hair">
        <color indexed="64"/>
      </right>
      <top/>
      <bottom style="hair">
        <color indexed="64"/>
      </bottom>
      <diagonal/>
    </border>
    <border>
      <left style="hair">
        <color indexed="64"/>
      </left>
      <right style="thin">
        <color indexed="64"/>
      </right>
      <top style="hair">
        <color indexed="64"/>
      </top>
      <bottom style="hair">
        <color indexed="64"/>
      </bottom>
      <diagonal/>
    </border>
    <border>
      <left/>
      <right style="hair">
        <color indexed="64"/>
      </right>
      <top style="thin">
        <color indexed="64"/>
      </top>
      <bottom style="hair">
        <color indexed="64"/>
      </bottom>
      <diagonal/>
    </border>
    <border>
      <left style="hair">
        <color indexed="64"/>
      </left>
      <right style="thin">
        <color indexed="64"/>
      </right>
      <top/>
      <bottom style="hair">
        <color indexed="64"/>
      </bottom>
      <diagonal/>
    </border>
    <border>
      <left style="hair">
        <color indexed="64"/>
      </left>
      <right style="hair">
        <color indexed="64"/>
      </right>
      <top style="hair">
        <color indexed="64"/>
      </top>
      <bottom style="hair">
        <color indexed="64"/>
      </bottom>
      <diagonal/>
    </border>
    <border>
      <left/>
      <right style="hair">
        <color indexed="64"/>
      </right>
      <top style="hair">
        <color indexed="64"/>
      </top>
      <bottom style="hair">
        <color indexed="64"/>
      </bottom>
      <diagonal/>
    </border>
    <border>
      <left style="hair">
        <color indexed="64"/>
      </left>
      <right style="thin">
        <color indexed="64"/>
      </right>
      <top/>
      <bottom/>
      <diagonal/>
    </border>
    <border>
      <left style="hair">
        <color indexed="64"/>
      </left>
      <right style="hair">
        <color indexed="64"/>
      </right>
      <top style="hair">
        <color indexed="64"/>
      </top>
      <bottom/>
      <diagonal/>
    </border>
    <border>
      <left style="hair">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top/>
      <bottom style="hair">
        <color indexed="64"/>
      </bottom>
      <diagonal/>
    </border>
    <border>
      <left style="hair">
        <color indexed="64"/>
      </left>
      <right style="thin">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thin">
        <color indexed="64"/>
      </left>
      <right style="hair">
        <color indexed="64"/>
      </right>
      <top style="hair">
        <color indexed="64"/>
      </top>
      <bottom style="hair">
        <color indexed="64"/>
      </bottom>
      <diagonal/>
    </border>
    <border>
      <left/>
      <right style="hair">
        <color indexed="64"/>
      </right>
      <top style="thin">
        <color indexed="64"/>
      </top>
      <bottom/>
      <diagonal/>
    </border>
    <border>
      <left style="thin">
        <color indexed="64"/>
      </left>
      <right style="hair">
        <color indexed="64"/>
      </right>
      <top/>
      <bottom style="double">
        <color indexed="64"/>
      </bottom>
      <diagonal/>
    </border>
    <border>
      <left style="hair">
        <color indexed="64"/>
      </left>
      <right style="hair">
        <color indexed="64"/>
      </right>
      <top style="hair">
        <color indexed="64"/>
      </top>
      <bottom style="double">
        <color indexed="64"/>
      </bottom>
      <diagonal/>
    </border>
    <border>
      <left/>
      <right style="thin">
        <color indexed="64"/>
      </right>
      <top/>
      <bottom style="double">
        <color indexed="64"/>
      </bottom>
      <diagonal/>
    </border>
    <border>
      <left style="thin">
        <color indexed="64"/>
      </left>
      <right style="hair">
        <color indexed="64"/>
      </right>
      <top style="thin">
        <color indexed="64"/>
      </top>
      <bottom style="hair">
        <color indexed="64"/>
      </bottom>
      <diagonal/>
    </border>
    <border>
      <left style="hair">
        <color indexed="64"/>
      </left>
      <right/>
      <top style="thin">
        <color indexed="64"/>
      </top>
      <bottom/>
      <diagonal/>
    </border>
    <border>
      <left style="hair">
        <color indexed="64"/>
      </left>
      <right/>
      <top/>
      <bottom style="double">
        <color indexed="64"/>
      </bottom>
      <diagonal/>
    </border>
    <border>
      <left style="hair">
        <color indexed="64"/>
      </left>
      <right style="thin">
        <color indexed="64"/>
      </right>
      <top style="thin">
        <color indexed="64"/>
      </top>
      <bottom/>
      <diagonal/>
    </border>
    <border>
      <left style="hair">
        <color indexed="64"/>
      </left>
      <right style="thin">
        <color indexed="64"/>
      </right>
      <top/>
      <bottom style="double">
        <color indexed="64"/>
      </bottom>
      <diagonal/>
    </border>
    <border>
      <left style="thin">
        <color indexed="64"/>
      </left>
      <right/>
      <top style="hair">
        <color indexed="64"/>
      </top>
      <bottom/>
      <diagonal/>
    </border>
    <border>
      <left/>
      <right style="hair">
        <color indexed="64"/>
      </right>
      <top style="hair">
        <color indexed="64"/>
      </top>
      <bottom/>
      <diagonal/>
    </border>
    <border>
      <left style="thin">
        <color indexed="64"/>
      </left>
      <right/>
      <top/>
      <bottom style="hair">
        <color indexed="64"/>
      </bottom>
      <diagonal/>
    </border>
    <border>
      <left style="hair">
        <color indexed="64"/>
      </left>
      <right/>
      <top style="hair">
        <color indexed="64"/>
      </top>
      <bottom/>
      <diagonal/>
    </border>
    <border>
      <left/>
      <right/>
      <top/>
      <bottom style="double">
        <color indexed="64"/>
      </bottom>
      <diagonal/>
    </border>
    <border>
      <left style="thin">
        <color auto="1"/>
      </left>
      <right style="thin">
        <color auto="1"/>
      </right>
      <top style="thin">
        <color auto="1"/>
      </top>
      <bottom/>
      <diagonal/>
    </border>
    <border diagonalDown="1">
      <left style="thin">
        <color indexed="64"/>
      </left>
      <right style="thin">
        <color indexed="64"/>
      </right>
      <top style="thin">
        <color indexed="64"/>
      </top>
      <bottom style="thin">
        <color indexed="64"/>
      </bottom>
      <diagonal style="thin">
        <color indexed="64"/>
      </diagonal>
    </border>
    <border>
      <left style="thin">
        <color indexed="64"/>
      </left>
      <right style="thin">
        <color indexed="64"/>
      </right>
      <top style="hair">
        <color indexed="64"/>
      </top>
      <bottom style="double">
        <color indexed="64"/>
      </bottom>
      <diagonal/>
    </border>
    <border>
      <left/>
      <right style="thin">
        <color indexed="64"/>
      </right>
      <top style="hair">
        <color indexed="64"/>
      </top>
      <bottom/>
      <diagonal/>
    </border>
    <border>
      <left/>
      <right/>
      <top style="hair">
        <color indexed="64"/>
      </top>
      <bottom/>
      <diagonal/>
    </border>
    <border>
      <left style="hair">
        <color indexed="64"/>
      </left>
      <right style="thin">
        <color indexed="64"/>
      </right>
      <top style="hair">
        <color indexed="64"/>
      </top>
      <bottom/>
      <diagonal/>
    </border>
    <border>
      <left style="hair">
        <color indexed="64"/>
      </left>
      <right style="hair">
        <color indexed="64"/>
      </right>
      <top style="thin">
        <color indexed="64"/>
      </top>
      <bottom/>
      <diagonal/>
    </border>
    <border>
      <left style="thin">
        <color indexed="64"/>
      </left>
      <right style="thin">
        <color indexed="64"/>
      </right>
      <top/>
      <bottom style="hair">
        <color indexed="64"/>
      </bottom>
      <diagonal/>
    </border>
    <border>
      <left/>
      <right style="thin">
        <color indexed="64"/>
      </right>
      <top style="double">
        <color indexed="64"/>
      </top>
      <bottom/>
      <diagonal/>
    </border>
    <border>
      <left style="thin">
        <color indexed="64"/>
      </left>
      <right/>
      <top style="hair">
        <color indexed="64"/>
      </top>
      <bottom style="double">
        <color indexed="64"/>
      </bottom>
      <diagonal/>
    </border>
    <border>
      <left/>
      <right/>
      <top style="hair">
        <color indexed="64"/>
      </top>
      <bottom style="double">
        <color indexed="64"/>
      </bottom>
      <diagonal/>
    </border>
    <border>
      <left style="hair">
        <color indexed="64"/>
      </left>
      <right style="thin">
        <color indexed="64"/>
      </right>
      <top style="hair">
        <color indexed="64"/>
      </top>
      <bottom style="double">
        <color indexed="64"/>
      </bottom>
      <diagonal/>
    </border>
    <border>
      <left/>
      <right style="hair">
        <color indexed="64"/>
      </right>
      <top style="hair">
        <color indexed="64"/>
      </top>
      <bottom style="double">
        <color indexed="64"/>
      </bottom>
      <diagonal/>
    </border>
    <border>
      <left style="hair">
        <color indexed="64"/>
      </left>
      <right/>
      <top style="thin">
        <color indexed="64"/>
      </top>
      <bottom style="hair">
        <color indexed="64"/>
      </bottom>
      <diagonal/>
    </border>
    <border>
      <left style="hair">
        <color indexed="64"/>
      </left>
      <right/>
      <top style="hair">
        <color indexed="64"/>
      </top>
      <bottom style="hair">
        <color indexed="64"/>
      </bottom>
      <diagonal/>
    </border>
    <border>
      <left style="hair">
        <color indexed="64"/>
      </left>
      <right/>
      <top style="hair">
        <color indexed="64"/>
      </top>
      <bottom style="thin">
        <color indexed="64"/>
      </bottom>
      <diagonal/>
    </border>
    <border>
      <left style="hair">
        <color indexed="64"/>
      </left>
      <right/>
      <top/>
      <bottom/>
      <diagonal/>
    </border>
    <border>
      <left style="hair">
        <color indexed="64"/>
      </left>
      <right/>
      <top style="hair">
        <color indexed="64"/>
      </top>
      <bottom style="double">
        <color indexed="64"/>
      </bottom>
      <diagonal/>
    </border>
    <border>
      <left style="thin">
        <color indexed="64"/>
      </left>
      <right/>
      <top style="double">
        <color indexed="64"/>
      </top>
      <bottom/>
      <diagonal/>
    </border>
    <border>
      <left/>
      <right style="thin">
        <color indexed="64"/>
      </right>
      <top/>
      <bottom/>
      <diagonal/>
    </border>
    <border>
      <left style="thin">
        <color indexed="64"/>
      </left>
      <right/>
      <top/>
      <bottom style="double">
        <color indexed="64"/>
      </bottom>
      <diagonal/>
    </border>
    <border>
      <left style="thin">
        <color indexed="64"/>
      </left>
      <right style="hair">
        <color indexed="64"/>
      </right>
      <top style="hair">
        <color indexed="64"/>
      </top>
      <bottom style="thin">
        <color indexed="64"/>
      </bottom>
      <diagonal/>
    </border>
    <border>
      <left style="thin">
        <color indexed="64"/>
      </left>
      <right style="hair">
        <color indexed="64"/>
      </right>
      <top style="hair">
        <color indexed="64"/>
      </top>
      <bottom/>
      <diagonal/>
    </border>
    <border>
      <left style="double">
        <color indexed="64"/>
      </left>
      <right style="medium">
        <color indexed="64"/>
      </right>
      <top style="hair">
        <color indexed="64"/>
      </top>
      <bottom style="medium">
        <color indexed="64"/>
      </bottom>
      <diagonal/>
    </border>
    <border>
      <left style="hair">
        <color indexed="64"/>
      </left>
      <right style="double">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double">
        <color indexed="64"/>
      </left>
      <right style="hair">
        <color indexed="64"/>
      </right>
      <top style="hair">
        <color indexed="64"/>
      </top>
      <bottom style="medium">
        <color indexed="64"/>
      </bottom>
      <diagonal/>
    </border>
    <border>
      <left/>
      <right style="double">
        <color indexed="64"/>
      </right>
      <top style="hair">
        <color indexed="64"/>
      </top>
      <bottom style="medium">
        <color indexed="64"/>
      </bottom>
      <diagonal/>
    </border>
    <border>
      <left/>
      <right/>
      <top style="hair">
        <color indexed="64"/>
      </top>
      <bottom style="medium">
        <color indexed="64"/>
      </bottom>
      <diagonal/>
    </border>
    <border>
      <left style="medium">
        <color indexed="64"/>
      </left>
      <right/>
      <top style="hair">
        <color indexed="64"/>
      </top>
      <bottom style="medium">
        <color indexed="64"/>
      </bottom>
      <diagonal/>
    </border>
    <border>
      <left style="double">
        <color indexed="64"/>
      </left>
      <right style="medium">
        <color indexed="64"/>
      </right>
      <top style="hair">
        <color indexed="64"/>
      </top>
      <bottom style="hair">
        <color indexed="64"/>
      </bottom>
      <diagonal/>
    </border>
    <border>
      <left style="hair">
        <color indexed="64"/>
      </left>
      <right style="double">
        <color indexed="64"/>
      </right>
      <top style="hair">
        <color indexed="64"/>
      </top>
      <bottom style="hair">
        <color indexed="64"/>
      </bottom>
      <diagonal/>
    </border>
    <border>
      <left style="double">
        <color indexed="64"/>
      </left>
      <right style="hair">
        <color indexed="64"/>
      </right>
      <top style="hair">
        <color indexed="64"/>
      </top>
      <bottom style="hair">
        <color indexed="64"/>
      </bottom>
      <diagonal/>
    </border>
    <border>
      <left/>
      <right style="double">
        <color indexed="64"/>
      </right>
      <top style="hair">
        <color indexed="64"/>
      </top>
      <bottom style="hair">
        <color indexed="64"/>
      </bottom>
      <diagonal/>
    </border>
    <border>
      <left style="medium">
        <color indexed="64"/>
      </left>
      <right/>
      <top style="hair">
        <color indexed="64"/>
      </top>
      <bottom style="hair">
        <color indexed="64"/>
      </bottom>
      <diagonal/>
    </border>
    <border>
      <left style="double">
        <color indexed="64"/>
      </left>
      <right style="medium">
        <color indexed="64"/>
      </right>
      <top style="medium">
        <color indexed="64"/>
      </top>
      <bottom style="thin">
        <color indexed="64"/>
      </bottom>
      <diagonal/>
    </border>
    <border diagonalDown="1">
      <left style="thin">
        <color indexed="64"/>
      </left>
      <right/>
      <top style="thin">
        <color indexed="64"/>
      </top>
      <bottom/>
      <diagonal style="thin">
        <color indexed="64"/>
      </diagonal>
    </border>
    <border diagonalDown="1">
      <left/>
      <right/>
      <top style="thin">
        <color indexed="64"/>
      </top>
      <bottom/>
      <diagonal style="thin">
        <color indexed="64"/>
      </diagonal>
    </border>
    <border diagonalDown="1">
      <left/>
      <right style="thin">
        <color indexed="64"/>
      </right>
      <top style="thin">
        <color indexed="64"/>
      </top>
      <bottom/>
      <diagonal style="thin">
        <color indexed="64"/>
      </diagonal>
    </border>
    <border diagonalDown="1">
      <left style="thin">
        <color indexed="64"/>
      </left>
      <right/>
      <top/>
      <bottom style="thin">
        <color indexed="64"/>
      </bottom>
      <diagonal style="thin">
        <color indexed="64"/>
      </diagonal>
    </border>
    <border diagonalDown="1">
      <left/>
      <right/>
      <top/>
      <bottom style="thin">
        <color indexed="64"/>
      </bottom>
      <diagonal style="thin">
        <color indexed="64"/>
      </diagonal>
    </border>
    <border diagonalDown="1">
      <left/>
      <right style="thin">
        <color indexed="64"/>
      </right>
      <top/>
      <bottom style="thin">
        <color indexed="64"/>
      </bottom>
      <diagonal style="thin">
        <color indexed="64"/>
      </diagonal>
    </border>
    <border>
      <left style="thin">
        <color auto="1"/>
      </left>
      <right style="thin">
        <color auto="1"/>
      </right>
      <top style="double">
        <color auto="1"/>
      </top>
      <bottom style="hair">
        <color indexed="64"/>
      </bottom>
      <diagonal/>
    </border>
    <border>
      <left style="thin">
        <color indexed="64"/>
      </left>
      <right/>
      <top style="double">
        <color indexed="64"/>
      </top>
      <bottom style="hair">
        <color indexed="64"/>
      </bottom>
      <diagonal/>
    </border>
    <border>
      <left/>
      <right/>
      <top style="double">
        <color indexed="64"/>
      </top>
      <bottom style="hair">
        <color indexed="64"/>
      </bottom>
      <diagonal/>
    </border>
    <border>
      <left/>
      <right style="thin">
        <color indexed="64"/>
      </right>
      <top style="double">
        <color indexed="64"/>
      </top>
      <bottom style="hair">
        <color indexed="64"/>
      </bottom>
      <diagonal/>
    </border>
    <border>
      <left/>
      <right style="hair">
        <color indexed="64"/>
      </right>
      <top style="double">
        <color indexed="64"/>
      </top>
      <bottom style="hair">
        <color indexed="64"/>
      </bottom>
      <diagonal/>
    </border>
    <border>
      <left style="hair">
        <color indexed="64"/>
      </left>
      <right style="hair">
        <color indexed="64"/>
      </right>
      <top style="double">
        <color indexed="64"/>
      </top>
      <bottom style="hair">
        <color indexed="64"/>
      </bottom>
      <diagonal/>
    </border>
    <border>
      <left style="hair">
        <color indexed="64"/>
      </left>
      <right/>
      <top style="double">
        <color indexed="64"/>
      </top>
      <bottom style="hair">
        <color indexed="64"/>
      </bottom>
      <diagonal/>
    </border>
    <border>
      <left style="hair">
        <color indexed="64"/>
      </left>
      <right style="thin">
        <color indexed="64"/>
      </right>
      <top style="double">
        <color indexed="64"/>
      </top>
      <bottom style="hair">
        <color indexed="64"/>
      </bottom>
      <diagonal/>
    </border>
    <border>
      <left style="thin">
        <color indexed="64"/>
      </left>
      <right style="hair">
        <color indexed="64"/>
      </right>
      <top style="double">
        <color indexed="64"/>
      </top>
      <bottom style="hair">
        <color indexed="64"/>
      </bottom>
      <diagonal/>
    </border>
    <border>
      <left style="hair">
        <color indexed="64"/>
      </left>
      <right style="hair">
        <color indexed="64"/>
      </right>
      <top/>
      <bottom style="thin">
        <color indexed="64"/>
      </bottom>
      <diagonal/>
    </border>
    <border>
      <left style="medium">
        <color indexed="64"/>
      </left>
      <right/>
      <top/>
      <bottom style="hair">
        <color indexed="64"/>
      </bottom>
      <diagonal/>
    </border>
    <border>
      <left/>
      <right style="double">
        <color indexed="64"/>
      </right>
      <top/>
      <bottom style="hair">
        <color indexed="64"/>
      </bottom>
      <diagonal/>
    </border>
    <border>
      <left style="double">
        <color indexed="64"/>
      </left>
      <right style="hair">
        <color indexed="64"/>
      </right>
      <top/>
      <bottom style="hair">
        <color indexed="64"/>
      </bottom>
      <diagonal/>
    </border>
    <border>
      <left style="hair">
        <color indexed="64"/>
      </left>
      <right style="double">
        <color indexed="64"/>
      </right>
      <top/>
      <bottom style="hair">
        <color indexed="64"/>
      </bottom>
      <diagonal/>
    </border>
    <border>
      <left style="double">
        <color indexed="64"/>
      </left>
      <right style="medium">
        <color indexed="64"/>
      </right>
      <top/>
      <bottom style="hair">
        <color indexed="64"/>
      </bottom>
      <diagonal/>
    </border>
    <border>
      <left style="medium">
        <color indexed="64"/>
      </left>
      <right/>
      <top/>
      <bottom style="medium">
        <color indexed="64"/>
      </bottom>
      <diagonal/>
    </border>
    <border>
      <left/>
      <right/>
      <top/>
      <bottom style="medium">
        <color indexed="64"/>
      </bottom>
      <diagonal/>
    </border>
    <border>
      <left/>
      <right style="double">
        <color indexed="64"/>
      </right>
      <top/>
      <bottom style="medium">
        <color indexed="64"/>
      </bottom>
      <diagonal/>
    </border>
    <border>
      <left style="double">
        <color indexed="64"/>
      </left>
      <right style="hair">
        <color indexed="64"/>
      </right>
      <top/>
      <bottom style="medium">
        <color indexed="64"/>
      </bottom>
      <diagonal/>
    </border>
    <border>
      <left style="hair">
        <color indexed="64"/>
      </left>
      <right style="hair">
        <color indexed="64"/>
      </right>
      <top/>
      <bottom style="medium">
        <color indexed="64"/>
      </bottom>
      <diagonal/>
    </border>
    <border>
      <left style="hair">
        <color indexed="64"/>
      </left>
      <right style="double">
        <color indexed="64"/>
      </right>
      <top/>
      <bottom style="medium">
        <color indexed="64"/>
      </bottom>
      <diagonal/>
    </border>
    <border>
      <left style="double">
        <color indexed="64"/>
      </left>
      <right style="medium">
        <color indexed="64"/>
      </right>
      <top/>
      <bottom style="medium">
        <color indexed="64"/>
      </bottom>
      <diagonal/>
    </border>
    <border>
      <left style="medium">
        <color indexed="64"/>
      </left>
      <right/>
      <top style="medium">
        <color indexed="64"/>
      </top>
      <bottom/>
      <diagonal/>
    </border>
    <border>
      <left/>
      <right/>
      <top style="medium">
        <color indexed="64"/>
      </top>
      <bottom/>
      <diagonal/>
    </border>
    <border>
      <left/>
      <right style="thin">
        <color indexed="64"/>
      </right>
      <top style="medium">
        <color indexed="64"/>
      </top>
      <bottom/>
      <diagonal/>
    </border>
    <border>
      <left style="medium">
        <color indexed="64"/>
      </left>
      <right/>
      <top/>
      <bottom style="thin">
        <color indexed="64"/>
      </bottom>
      <diagonal/>
    </border>
    <border>
      <left style="double">
        <color indexed="64"/>
      </left>
      <right style="hair">
        <color indexed="64"/>
      </right>
      <top style="medium">
        <color indexed="64"/>
      </top>
      <bottom style="hair">
        <color indexed="64"/>
      </bottom>
      <diagonal/>
    </border>
    <border>
      <left style="hair">
        <color indexed="64"/>
      </left>
      <right style="hair">
        <color indexed="64"/>
      </right>
      <top style="medium">
        <color indexed="64"/>
      </top>
      <bottom style="hair">
        <color indexed="64"/>
      </bottom>
      <diagonal/>
    </border>
    <border>
      <left style="hair">
        <color indexed="64"/>
      </left>
      <right style="double">
        <color indexed="64"/>
      </right>
      <top style="medium">
        <color indexed="64"/>
      </top>
      <bottom style="hair">
        <color indexed="64"/>
      </bottom>
      <diagonal/>
    </border>
    <border>
      <left style="double">
        <color indexed="64"/>
      </left>
      <right style="hair">
        <color indexed="64"/>
      </right>
      <top style="hair">
        <color indexed="64"/>
      </top>
      <bottom style="thin">
        <color indexed="64"/>
      </bottom>
      <diagonal/>
    </border>
    <border>
      <left style="thin">
        <color indexed="64"/>
      </left>
      <right style="double">
        <color indexed="64"/>
      </right>
      <top style="medium">
        <color indexed="64"/>
      </top>
      <bottom/>
      <diagonal/>
    </border>
    <border>
      <left style="thin">
        <color indexed="64"/>
      </left>
      <right style="double">
        <color indexed="64"/>
      </right>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s>
  <cellStyleXfs count="19">
    <xf numFmtId="0" fontId="0" fillId="0" borderId="0">
      <alignment vertical="center"/>
    </xf>
    <xf numFmtId="0" fontId="6" fillId="0" borderId="0">
      <alignment vertical="center"/>
    </xf>
    <xf numFmtId="38" fontId="4" fillId="0" borderId="0" applyFont="0" applyFill="0" applyBorder="0" applyAlignment="0" applyProtection="0">
      <alignment vertical="center"/>
    </xf>
    <xf numFmtId="0" fontId="4" fillId="0" borderId="0">
      <alignment vertical="center"/>
    </xf>
    <xf numFmtId="0" fontId="4" fillId="0" borderId="0"/>
    <xf numFmtId="38" fontId="4" fillId="0" borderId="0" applyFont="0" applyFill="0" applyBorder="0" applyAlignment="0" applyProtection="0"/>
    <xf numFmtId="9" fontId="4" fillId="0" borderId="0" applyFont="0" applyFill="0" applyBorder="0" applyAlignment="0" applyProtection="0"/>
    <xf numFmtId="0" fontId="10" fillId="0" borderId="0">
      <alignment vertical="center"/>
    </xf>
    <xf numFmtId="0" fontId="3" fillId="0" borderId="0">
      <alignment vertical="center"/>
    </xf>
    <xf numFmtId="0" fontId="15" fillId="0" borderId="0"/>
    <xf numFmtId="38" fontId="15" fillId="0" borderId="0" applyFont="0" applyFill="0" applyBorder="0" applyAlignment="0" applyProtection="0">
      <alignment vertical="center"/>
    </xf>
    <xf numFmtId="38" fontId="25" fillId="0" borderId="0" applyFont="0" applyFill="0" applyBorder="0" applyAlignment="0" applyProtection="0">
      <alignment vertical="center"/>
    </xf>
    <xf numFmtId="0" fontId="10" fillId="0" borderId="0"/>
    <xf numFmtId="0" fontId="10" fillId="0" borderId="0"/>
    <xf numFmtId="0" fontId="10" fillId="0" borderId="0"/>
    <xf numFmtId="0" fontId="46" fillId="0" borderId="0">
      <alignment vertical="center"/>
    </xf>
    <xf numFmtId="38" fontId="10" fillId="0" borderId="0" applyFont="0" applyFill="0" applyBorder="0" applyAlignment="0" applyProtection="0"/>
    <xf numFmtId="0" fontId="2" fillId="0" borderId="0">
      <alignment vertical="center"/>
    </xf>
    <xf numFmtId="0" fontId="1" fillId="0" borderId="0">
      <alignment vertical="center"/>
    </xf>
  </cellStyleXfs>
  <cellXfs count="662">
    <xf numFmtId="0" fontId="0" fillId="0" borderId="0" xfId="0">
      <alignment vertical="center"/>
    </xf>
    <xf numFmtId="0" fontId="4" fillId="0" borderId="21" xfId="3" applyBorder="1">
      <alignment vertical="center"/>
    </xf>
    <xf numFmtId="177" fontId="9" fillId="0" borderId="25" xfId="7" applyNumberFormat="1" applyFont="1" applyBorder="1">
      <alignment vertical="center"/>
    </xf>
    <xf numFmtId="177" fontId="9" fillId="0" borderId="44" xfId="7" applyNumberFormat="1" applyFont="1" applyBorder="1">
      <alignment vertical="center"/>
    </xf>
    <xf numFmtId="0" fontId="4" fillId="0" borderId="21" xfId="3" applyBorder="1" applyAlignment="1">
      <alignment vertical="center" wrapText="1"/>
    </xf>
    <xf numFmtId="177" fontId="4" fillId="0" borderId="0" xfId="7" applyNumberFormat="1" applyFont="1">
      <alignment vertical="center"/>
    </xf>
    <xf numFmtId="0" fontId="4" fillId="0" borderId="0" xfId="3">
      <alignment vertical="center"/>
    </xf>
    <xf numFmtId="0" fontId="11" fillId="0" borderId="0" xfId="3" applyFont="1">
      <alignment vertical="center"/>
    </xf>
    <xf numFmtId="0" fontId="4" fillId="0" borderId="0" xfId="3" applyAlignment="1">
      <alignment horizontal="center" vertical="center" textRotation="255"/>
    </xf>
    <xf numFmtId="0" fontId="11" fillId="0" borderId="22" xfId="3" applyFont="1" applyBorder="1">
      <alignment vertical="center"/>
    </xf>
    <xf numFmtId="0" fontId="11" fillId="0" borderId="7" xfId="3" applyFont="1" applyBorder="1" applyAlignment="1">
      <alignment horizontal="center" vertical="center"/>
    </xf>
    <xf numFmtId="176" fontId="11" fillId="0" borderId="6" xfId="3" applyNumberFormat="1" applyFont="1" applyBorder="1">
      <alignment vertical="center"/>
    </xf>
    <xf numFmtId="0" fontId="4" fillId="0" borderId="22" xfId="3" applyBorder="1">
      <alignment vertical="center"/>
    </xf>
    <xf numFmtId="0" fontId="4" fillId="0" borderId="22" xfId="3" applyBorder="1" applyAlignment="1">
      <alignment vertical="center" wrapText="1"/>
    </xf>
    <xf numFmtId="0" fontId="11" fillId="0" borderId="13" xfId="3" applyFont="1" applyBorder="1">
      <alignment vertical="center"/>
    </xf>
    <xf numFmtId="0" fontId="11" fillId="0" borderId="11" xfId="3" applyFont="1" applyBorder="1" applyAlignment="1">
      <alignment horizontal="center" vertical="center"/>
    </xf>
    <xf numFmtId="0" fontId="11" fillId="0" borderId="0" xfId="3" applyFont="1" applyAlignment="1">
      <alignment horizontal="right" vertical="center"/>
    </xf>
    <xf numFmtId="0" fontId="11" fillId="0" borderId="0" xfId="3" applyFont="1" applyAlignment="1">
      <alignment horizontal="center" vertical="center"/>
    </xf>
    <xf numFmtId="0" fontId="4" fillId="0" borderId="0" xfId="3" applyAlignment="1">
      <alignment horizontal="center" vertical="center"/>
    </xf>
    <xf numFmtId="0" fontId="11" fillId="0" borderId="4" xfId="3" applyFont="1" applyBorder="1" applyAlignment="1">
      <alignment horizontal="center" vertical="center"/>
    </xf>
    <xf numFmtId="0" fontId="11" fillId="2" borderId="19" xfId="3" applyFont="1" applyFill="1" applyBorder="1" applyAlignment="1">
      <alignment vertical="center" textRotation="255"/>
    </xf>
    <xf numFmtId="0" fontId="4" fillId="2" borderId="30" xfId="3" applyFill="1" applyBorder="1">
      <alignment vertical="center"/>
    </xf>
    <xf numFmtId="0" fontId="16" fillId="0" borderId="0" xfId="7" applyFont="1">
      <alignment vertical="center"/>
    </xf>
    <xf numFmtId="0" fontId="17" fillId="0" borderId="0" xfId="7" applyFont="1">
      <alignment vertical="center"/>
    </xf>
    <xf numFmtId="0" fontId="18" fillId="0" borderId="0" xfId="7" applyFont="1">
      <alignment vertical="center"/>
    </xf>
    <xf numFmtId="0" fontId="4" fillId="0" borderId="0" xfId="7" applyFont="1" applyAlignment="1">
      <alignment horizontal="right" vertical="center"/>
    </xf>
    <xf numFmtId="0" fontId="4" fillId="0" borderId="54" xfId="7" applyFont="1" applyBorder="1" applyAlignment="1">
      <alignment horizontal="center" vertical="center"/>
    </xf>
    <xf numFmtId="0" fontId="4" fillId="0" borderId="48" xfId="7" applyFont="1" applyBorder="1" applyAlignment="1">
      <alignment horizontal="center" vertical="center"/>
    </xf>
    <xf numFmtId="0" fontId="7" fillId="2" borderId="19" xfId="7" applyFont="1" applyFill="1" applyBorder="1">
      <alignment vertical="center"/>
    </xf>
    <xf numFmtId="0" fontId="4" fillId="2" borderId="18" xfId="7" applyFont="1" applyFill="1" applyBorder="1" applyAlignment="1">
      <alignment horizontal="center" vertical="center"/>
    </xf>
    <xf numFmtId="177" fontId="4" fillId="0" borderId="40" xfId="7" applyNumberFormat="1" applyFont="1" applyBorder="1">
      <alignment vertical="center"/>
    </xf>
    <xf numFmtId="177" fontId="4" fillId="0" borderId="44" xfId="7" applyNumberFormat="1" applyFont="1" applyBorder="1">
      <alignment vertical="center"/>
    </xf>
    <xf numFmtId="177" fontId="4" fillId="0" borderId="25" xfId="7" applyNumberFormat="1" applyFont="1" applyBorder="1">
      <alignment vertical="center"/>
    </xf>
    <xf numFmtId="177" fontId="4" fillId="0" borderId="23" xfId="7" applyNumberFormat="1" applyFont="1" applyBorder="1">
      <alignment vertical="center"/>
    </xf>
    <xf numFmtId="0" fontId="14" fillId="0" borderId="0" xfId="7" applyFont="1">
      <alignment vertical="center"/>
    </xf>
    <xf numFmtId="0" fontId="4" fillId="0" borderId="38" xfId="7" applyFont="1" applyBorder="1" applyAlignment="1">
      <alignment horizontal="center" vertical="center"/>
    </xf>
    <xf numFmtId="177" fontId="4" fillId="0" borderId="41" xfId="7" applyNumberFormat="1" applyFont="1" applyBorder="1">
      <alignment vertical="center"/>
    </xf>
    <xf numFmtId="177" fontId="4" fillId="0" borderId="45" xfId="7" applyNumberFormat="1" applyFont="1" applyBorder="1">
      <alignment vertical="center"/>
    </xf>
    <xf numFmtId="177" fontId="4" fillId="0" borderId="26" xfId="7" applyNumberFormat="1" applyFont="1" applyBorder="1">
      <alignment vertical="center"/>
    </xf>
    <xf numFmtId="177" fontId="4" fillId="0" borderId="20" xfId="7" applyNumberFormat="1" applyFont="1" applyBorder="1">
      <alignment vertical="center"/>
    </xf>
    <xf numFmtId="177" fontId="9" fillId="0" borderId="26" xfId="7" applyNumberFormat="1" applyFont="1" applyBorder="1">
      <alignment vertical="center"/>
    </xf>
    <xf numFmtId="177" fontId="9" fillId="0" borderId="45" xfId="7" applyNumberFormat="1" applyFont="1" applyBorder="1">
      <alignment vertical="center"/>
    </xf>
    <xf numFmtId="0" fontId="0" fillId="0" borderId="29" xfId="7" applyFont="1" applyBorder="1" applyAlignment="1">
      <alignment horizontal="center" vertical="center"/>
    </xf>
    <xf numFmtId="0" fontId="0" fillId="0" borderId="9" xfId="7" applyFont="1" applyBorder="1" applyAlignment="1">
      <alignment horizontal="center" vertical="center"/>
    </xf>
    <xf numFmtId="0" fontId="0" fillId="2" borderId="5" xfId="7" applyFont="1" applyFill="1" applyBorder="1">
      <alignment vertical="center"/>
    </xf>
    <xf numFmtId="0" fontId="20" fillId="0" borderId="0" xfId="7" applyFont="1" applyAlignment="1">
      <alignment horizontal="right" vertical="center"/>
    </xf>
    <xf numFmtId="0" fontId="4" fillId="0" borderId="8" xfId="7" applyFont="1" applyBorder="1" applyAlignment="1">
      <alignment horizontal="justify" vertical="center" wrapText="1"/>
    </xf>
    <xf numFmtId="0" fontId="0" fillId="0" borderId="0" xfId="7" applyFont="1">
      <alignment vertical="center"/>
    </xf>
    <xf numFmtId="0" fontId="4" fillId="0" borderId="10" xfId="7" applyFont="1" applyBorder="1" applyAlignment="1">
      <alignment horizontal="center" vertical="center"/>
    </xf>
    <xf numFmtId="0" fontId="0" fillId="0" borderId="66" xfId="7" applyFont="1" applyBorder="1" applyAlignment="1">
      <alignment horizontal="center" vertical="center"/>
    </xf>
    <xf numFmtId="0" fontId="11" fillId="0" borderId="59" xfId="3" applyFont="1" applyBorder="1" applyAlignment="1">
      <alignment horizontal="center" vertical="center"/>
    </xf>
    <xf numFmtId="0" fontId="11" fillId="0" borderId="67" xfId="3" applyFont="1" applyBorder="1">
      <alignment vertical="center"/>
    </xf>
    <xf numFmtId="176" fontId="11" fillId="0" borderId="24" xfId="3" applyNumberFormat="1" applyFont="1" applyBorder="1">
      <alignment vertical="center"/>
    </xf>
    <xf numFmtId="0" fontId="0" fillId="0" borderId="4" xfId="7" applyFont="1" applyBorder="1" applyAlignment="1">
      <alignment horizontal="justify" vertical="center" wrapText="1"/>
    </xf>
    <xf numFmtId="0" fontId="4" fillId="0" borderId="4" xfId="7" applyFont="1" applyBorder="1" applyAlignment="1">
      <alignment horizontal="justify" vertical="center" wrapText="1"/>
    </xf>
    <xf numFmtId="0" fontId="0" fillId="0" borderId="64" xfId="7" applyFont="1" applyBorder="1" applyAlignment="1">
      <alignment horizontal="justify" vertical="center" wrapText="1"/>
    </xf>
    <xf numFmtId="0" fontId="4" fillId="0" borderId="64" xfId="7" applyFont="1" applyBorder="1" applyAlignment="1">
      <alignment horizontal="justify" vertical="center" wrapText="1"/>
    </xf>
    <xf numFmtId="177" fontId="4" fillId="0" borderId="50" xfId="7" applyNumberFormat="1" applyFont="1" applyBorder="1">
      <alignment vertical="center"/>
    </xf>
    <xf numFmtId="0" fontId="4" fillId="2" borderId="2" xfId="7" applyFont="1" applyFill="1" applyBorder="1">
      <alignment vertical="center"/>
    </xf>
    <xf numFmtId="177" fontId="4" fillId="0" borderId="70" xfId="7" applyNumberFormat="1" applyFont="1" applyBorder="1">
      <alignment vertical="center"/>
    </xf>
    <xf numFmtId="177" fontId="9" fillId="0" borderId="48" xfId="7" applyNumberFormat="1" applyFont="1" applyBorder="1">
      <alignment vertical="center"/>
    </xf>
    <xf numFmtId="177" fontId="9" fillId="0" borderId="38" xfId="7" applyNumberFormat="1" applyFont="1" applyBorder="1">
      <alignment vertical="center"/>
    </xf>
    <xf numFmtId="0" fontId="4" fillId="0" borderId="18" xfId="3" applyBorder="1" applyAlignment="1">
      <alignment horizontal="left" vertical="center" wrapText="1"/>
    </xf>
    <xf numFmtId="0" fontId="0" fillId="0" borderId="5" xfId="3" applyFont="1" applyBorder="1" applyAlignment="1">
      <alignment horizontal="left" vertical="center"/>
    </xf>
    <xf numFmtId="0" fontId="0" fillId="0" borderId="7" xfId="3" applyFont="1" applyBorder="1" applyAlignment="1">
      <alignment horizontal="left" vertical="center"/>
    </xf>
    <xf numFmtId="0" fontId="4" fillId="0" borderId="29" xfId="3" applyBorder="1" applyAlignment="1">
      <alignment horizontal="center" vertical="center"/>
    </xf>
    <xf numFmtId="0" fontId="0" fillId="0" borderId="18" xfId="3" applyFont="1" applyBorder="1" applyAlignment="1">
      <alignment horizontal="left" vertical="center" wrapText="1"/>
    </xf>
    <xf numFmtId="0" fontId="0" fillId="0" borderId="21" xfId="3" applyFont="1" applyBorder="1" applyAlignment="1">
      <alignment horizontal="left" vertical="center" wrapText="1"/>
    </xf>
    <xf numFmtId="0" fontId="0" fillId="0" borderId="15" xfId="3" applyFont="1" applyBorder="1" applyAlignment="1">
      <alignment horizontal="left" vertical="center" wrapText="1"/>
    </xf>
    <xf numFmtId="0" fontId="4" fillId="2" borderId="8" xfId="7" applyFont="1" applyFill="1" applyBorder="1" applyAlignment="1">
      <alignment horizontal="justify" vertical="center" wrapText="1"/>
    </xf>
    <xf numFmtId="0" fontId="4" fillId="2" borderId="19" xfId="7" applyFont="1" applyFill="1" applyBorder="1" applyAlignment="1">
      <alignment horizontal="justify" vertical="center" wrapText="1"/>
    </xf>
    <xf numFmtId="0" fontId="4" fillId="2" borderId="64" xfId="7" applyFont="1" applyFill="1" applyBorder="1">
      <alignment vertical="center"/>
    </xf>
    <xf numFmtId="0" fontId="4" fillId="0" borderId="4" xfId="7" applyFont="1" applyBorder="1">
      <alignment vertical="center"/>
    </xf>
    <xf numFmtId="0" fontId="4" fillId="2" borderId="4" xfId="7" applyFont="1" applyFill="1" applyBorder="1">
      <alignment vertical="center"/>
    </xf>
    <xf numFmtId="0" fontId="4" fillId="0" borderId="64" xfId="7" applyFont="1" applyBorder="1">
      <alignment vertical="center"/>
    </xf>
    <xf numFmtId="0" fontId="4" fillId="0" borderId="6" xfId="7" applyFont="1" applyBorder="1" applyAlignment="1">
      <alignment horizontal="justify" vertical="center" wrapText="1"/>
    </xf>
    <xf numFmtId="0" fontId="4" fillId="0" borderId="6" xfId="7" applyFont="1" applyBorder="1">
      <alignment vertical="center"/>
    </xf>
    <xf numFmtId="0" fontId="0" fillId="0" borderId="8" xfId="7" applyFont="1" applyBorder="1" applyAlignment="1">
      <alignment horizontal="justify" vertical="center" wrapText="1"/>
    </xf>
    <xf numFmtId="0" fontId="4" fillId="0" borderId="8" xfId="7" applyFont="1" applyBorder="1">
      <alignment vertical="center"/>
    </xf>
    <xf numFmtId="0" fontId="0" fillId="0" borderId="7" xfId="4" applyFont="1" applyBorder="1" applyAlignment="1">
      <alignment horizontal="left" vertical="center"/>
    </xf>
    <xf numFmtId="0" fontId="4" fillId="0" borderId="21" xfId="7" applyFont="1" applyBorder="1">
      <alignment vertical="center"/>
    </xf>
    <xf numFmtId="0" fontId="0" fillId="0" borderId="14" xfId="3" applyFont="1" applyBorder="1" applyAlignment="1">
      <alignment horizontal="left" vertical="center"/>
    </xf>
    <xf numFmtId="0" fontId="4" fillId="0" borderId="15" xfId="3" applyBorder="1" applyAlignment="1">
      <alignment horizontal="center" vertical="center"/>
    </xf>
    <xf numFmtId="0" fontId="4" fillId="0" borderId="21" xfId="3" applyBorder="1" applyAlignment="1">
      <alignment horizontal="left" vertical="center" wrapText="1"/>
    </xf>
    <xf numFmtId="0" fontId="0" fillId="0" borderId="59" xfId="3" applyFont="1" applyBorder="1" applyAlignment="1">
      <alignment horizontal="left" vertical="center"/>
    </xf>
    <xf numFmtId="0" fontId="4" fillId="0" borderId="68" xfId="3" applyBorder="1" applyAlignment="1">
      <alignment horizontal="left" vertical="center" wrapText="1"/>
    </xf>
    <xf numFmtId="177" fontId="9" fillId="0" borderId="40" xfId="7" applyNumberFormat="1" applyFont="1" applyBorder="1">
      <alignment vertical="center"/>
    </xf>
    <xf numFmtId="177" fontId="9" fillId="0" borderId="41" xfId="7" applyNumberFormat="1" applyFont="1" applyBorder="1">
      <alignment vertical="center"/>
    </xf>
    <xf numFmtId="177" fontId="9" fillId="0" borderId="43" xfId="7" applyNumberFormat="1" applyFont="1" applyBorder="1">
      <alignment vertical="center"/>
    </xf>
    <xf numFmtId="177" fontId="9" fillId="0" borderId="60" xfId="7" applyNumberFormat="1" applyFont="1" applyBorder="1">
      <alignment vertical="center"/>
    </xf>
    <xf numFmtId="0" fontId="0" fillId="0" borderId="27" xfId="7" applyFont="1" applyBorder="1">
      <alignment vertical="center"/>
    </xf>
    <xf numFmtId="0" fontId="4" fillId="0" borderId="27" xfId="7" applyFont="1" applyBorder="1">
      <alignment vertical="center"/>
    </xf>
    <xf numFmtId="0" fontId="4" fillId="0" borderId="36" xfId="7" applyFont="1" applyBorder="1">
      <alignment vertical="center"/>
    </xf>
    <xf numFmtId="0" fontId="4" fillId="0" borderId="25" xfId="7" applyFont="1" applyBorder="1">
      <alignment vertical="center"/>
    </xf>
    <xf numFmtId="0" fontId="0" fillId="0" borderId="7" xfId="7" applyFont="1" applyBorder="1">
      <alignment vertical="center"/>
    </xf>
    <xf numFmtId="0" fontId="0" fillId="0" borderId="59" xfId="7" applyFont="1" applyBorder="1">
      <alignment vertical="center"/>
    </xf>
    <xf numFmtId="176" fontId="4" fillId="0" borderId="34" xfId="7" applyNumberFormat="1" applyFont="1" applyBorder="1" applyAlignment="1">
      <alignment horizontal="center" vertical="center"/>
    </xf>
    <xf numFmtId="176" fontId="4" fillId="0" borderId="20" xfId="7" applyNumberFormat="1" applyFont="1" applyBorder="1" applyAlignment="1">
      <alignment horizontal="center" vertical="center"/>
    </xf>
    <xf numFmtId="0" fontId="4" fillId="0" borderId="20" xfId="7" applyFont="1" applyBorder="1" applyAlignment="1">
      <alignment horizontal="center" vertical="center"/>
    </xf>
    <xf numFmtId="176" fontId="4" fillId="0" borderId="49" xfId="7" applyNumberFormat="1" applyFont="1" applyBorder="1" applyAlignment="1">
      <alignment horizontal="center" vertical="center"/>
    </xf>
    <xf numFmtId="176" fontId="4" fillId="0" borderId="41" xfId="7" applyNumberFormat="1" applyFont="1" applyBorder="1" applyAlignment="1">
      <alignment horizontal="center" vertical="center"/>
    </xf>
    <xf numFmtId="0" fontId="4" fillId="0" borderId="41" xfId="7" applyFont="1" applyBorder="1" applyAlignment="1">
      <alignment horizontal="center" vertical="center"/>
    </xf>
    <xf numFmtId="0" fontId="0" fillId="0" borderId="73" xfId="3" applyFont="1" applyBorder="1" applyAlignment="1">
      <alignment horizontal="left" vertical="center"/>
    </xf>
    <xf numFmtId="177" fontId="9" fillId="0" borderId="52" xfId="7" applyNumberFormat="1" applyFont="1" applyBorder="1">
      <alignment vertical="center"/>
    </xf>
    <xf numFmtId="177" fontId="9" fillId="0" borderId="76" xfId="7" applyNumberFormat="1" applyFont="1" applyBorder="1">
      <alignment vertical="center"/>
    </xf>
    <xf numFmtId="0" fontId="0" fillId="2" borderId="5" xfId="3" applyFont="1" applyFill="1" applyBorder="1" applyAlignment="1">
      <alignment horizontal="left" vertical="center"/>
    </xf>
    <xf numFmtId="0" fontId="4" fillId="2" borderId="18" xfId="3" applyFill="1" applyBorder="1" applyAlignment="1">
      <alignment horizontal="left" vertical="center" wrapText="1"/>
    </xf>
    <xf numFmtId="0" fontId="4" fillId="2" borderId="30" xfId="3" applyFill="1" applyBorder="1" applyAlignment="1">
      <alignment horizontal="left" vertical="center" wrapText="1"/>
    </xf>
    <xf numFmtId="0" fontId="4" fillId="2" borderId="9" xfId="3" applyFill="1" applyBorder="1" applyAlignment="1">
      <alignment horizontal="left" vertical="center" wrapText="1"/>
    </xf>
    <xf numFmtId="0" fontId="0" fillId="2" borderId="18" xfId="3" applyFont="1" applyFill="1" applyBorder="1" applyAlignment="1">
      <alignment horizontal="left" vertical="center"/>
    </xf>
    <xf numFmtId="0" fontId="4" fillId="2" borderId="12" xfId="3" applyFill="1" applyBorder="1" applyAlignment="1">
      <alignment horizontal="left" vertical="center" wrapText="1"/>
    </xf>
    <xf numFmtId="0" fontId="4" fillId="2" borderId="2" xfId="3" applyFill="1" applyBorder="1" applyAlignment="1">
      <alignment horizontal="left" vertical="center" wrapText="1"/>
    </xf>
    <xf numFmtId="0" fontId="4" fillId="2" borderId="19" xfId="3" applyFill="1" applyBorder="1" applyAlignment="1">
      <alignment horizontal="left" vertical="center" wrapText="1"/>
    </xf>
    <xf numFmtId="0" fontId="0" fillId="0" borderId="27" xfId="3" applyFont="1" applyBorder="1" applyAlignment="1">
      <alignment horizontal="left" vertical="center" wrapText="1"/>
    </xf>
    <xf numFmtId="0" fontId="0" fillId="0" borderId="30" xfId="3" applyFont="1" applyBorder="1" applyAlignment="1">
      <alignment horizontal="left" vertical="center"/>
    </xf>
    <xf numFmtId="0" fontId="14" fillId="0" borderId="5" xfId="3" applyFont="1" applyBorder="1" applyAlignment="1">
      <alignment horizontal="left" vertical="center"/>
    </xf>
    <xf numFmtId="0" fontId="11" fillId="0" borderId="2" xfId="3" applyFont="1" applyBorder="1" applyAlignment="1">
      <alignment horizontal="center" vertical="center"/>
    </xf>
    <xf numFmtId="0" fontId="4" fillId="0" borderId="30" xfId="3" applyBorder="1">
      <alignment vertical="center"/>
    </xf>
    <xf numFmtId="0" fontId="11" fillId="0" borderId="11" xfId="3" applyFont="1" applyBorder="1">
      <alignment vertical="center"/>
    </xf>
    <xf numFmtId="0" fontId="4" fillId="0" borderId="12" xfId="3" applyBorder="1">
      <alignment vertical="center"/>
    </xf>
    <xf numFmtId="0" fontId="11" fillId="0" borderId="59" xfId="3" applyFont="1" applyBorder="1">
      <alignment vertical="center"/>
    </xf>
    <xf numFmtId="0" fontId="4" fillId="0" borderId="68" xfId="3" applyBorder="1">
      <alignment vertical="center"/>
    </xf>
    <xf numFmtId="0" fontId="11" fillId="0" borderId="61" xfId="3" applyFont="1" applyBorder="1">
      <alignment vertical="center"/>
    </xf>
    <xf numFmtId="0" fontId="4" fillId="0" borderId="27" xfId="3" applyBorder="1">
      <alignment vertical="center"/>
    </xf>
    <xf numFmtId="0" fontId="11" fillId="0" borderId="5" xfId="3" applyFont="1" applyBorder="1">
      <alignment vertical="center"/>
    </xf>
    <xf numFmtId="0" fontId="4" fillId="0" borderId="2" xfId="3" applyBorder="1">
      <alignment vertical="center"/>
    </xf>
    <xf numFmtId="0" fontId="11" fillId="0" borderId="30" xfId="3" applyFont="1" applyBorder="1">
      <alignment vertical="center"/>
    </xf>
    <xf numFmtId="0" fontId="4" fillId="0" borderId="77" xfId="7" applyFont="1" applyBorder="1" applyAlignment="1">
      <alignment horizontal="center" vertical="center"/>
    </xf>
    <xf numFmtId="0" fontId="4" fillId="0" borderId="46" xfId="7" applyFont="1" applyBorder="1">
      <alignment vertical="center"/>
    </xf>
    <xf numFmtId="0" fontId="4" fillId="0" borderId="0" xfId="7" applyFont="1" applyAlignment="1">
      <alignment horizontal="center" vertical="center"/>
    </xf>
    <xf numFmtId="0" fontId="4" fillId="0" borderId="21" xfId="7" applyFont="1" applyBorder="1" applyAlignment="1">
      <alignment horizontal="center" vertical="center"/>
    </xf>
    <xf numFmtId="177" fontId="9" fillId="0" borderId="77" xfId="7" applyNumberFormat="1" applyFont="1" applyBorder="1">
      <alignment vertical="center"/>
    </xf>
    <xf numFmtId="177" fontId="9" fillId="0" borderId="46" xfId="7" applyNumberFormat="1" applyFont="1" applyBorder="1">
      <alignment vertical="center"/>
    </xf>
    <xf numFmtId="177" fontId="9" fillId="0" borderId="79" xfId="7" applyNumberFormat="1" applyFont="1" applyBorder="1">
      <alignment vertical="center"/>
    </xf>
    <xf numFmtId="177" fontId="4" fillId="0" borderId="55" xfId="7" applyNumberFormat="1" applyFont="1" applyBorder="1">
      <alignment vertical="center"/>
    </xf>
    <xf numFmtId="177" fontId="4" fillId="0" borderId="78" xfId="7" applyNumberFormat="1" applyFont="1" applyBorder="1">
      <alignment vertical="center"/>
    </xf>
    <xf numFmtId="177" fontId="4" fillId="0" borderId="46" xfId="7" applyNumberFormat="1" applyFont="1" applyBorder="1">
      <alignment vertical="center"/>
    </xf>
    <xf numFmtId="177" fontId="4" fillId="0" borderId="80" xfId="7" applyNumberFormat="1" applyFont="1" applyBorder="1">
      <alignment vertical="center"/>
    </xf>
    <xf numFmtId="177" fontId="4" fillId="0" borderId="79" xfId="7" applyNumberFormat="1" applyFont="1" applyBorder="1">
      <alignment vertical="center"/>
    </xf>
    <xf numFmtId="177" fontId="9" fillId="0" borderId="78" xfId="7" applyNumberFormat="1" applyFont="1" applyBorder="1">
      <alignment vertical="center"/>
    </xf>
    <xf numFmtId="177" fontId="9" fillId="0" borderId="62" xfId="7" applyNumberFormat="1" applyFont="1" applyBorder="1">
      <alignment vertical="center"/>
    </xf>
    <xf numFmtId="177" fontId="9" fillId="0" borderId="81" xfId="7" applyNumberFormat="1" applyFont="1" applyBorder="1">
      <alignment vertical="center"/>
    </xf>
    <xf numFmtId="0" fontId="21" fillId="0" borderId="0" xfId="3" applyFont="1" applyAlignment="1">
      <alignment horizontal="right" vertical="center"/>
    </xf>
    <xf numFmtId="0" fontId="22" fillId="0" borderId="0" xfId="3" applyFont="1" applyAlignment="1">
      <alignment horizontal="right" vertical="center"/>
    </xf>
    <xf numFmtId="0" fontId="0" fillId="0" borderId="0" xfId="3" applyFont="1">
      <alignment vertical="center"/>
    </xf>
    <xf numFmtId="0" fontId="11" fillId="0" borderId="0" xfId="0" applyFont="1">
      <alignment vertical="center"/>
    </xf>
    <xf numFmtId="0" fontId="7" fillId="2" borderId="19" xfId="7" applyFont="1" applyFill="1" applyBorder="1" applyAlignment="1">
      <alignment vertical="center" wrapText="1"/>
    </xf>
    <xf numFmtId="0" fontId="0" fillId="0" borderId="0" xfId="7" applyFont="1" applyAlignment="1">
      <alignment horizontal="right" vertical="center"/>
    </xf>
    <xf numFmtId="177" fontId="4" fillId="0" borderId="75" xfId="7" applyNumberFormat="1" applyFont="1" applyBorder="1">
      <alignment vertical="center"/>
    </xf>
    <xf numFmtId="0" fontId="7" fillId="4" borderId="30" xfId="3" applyFont="1" applyFill="1" applyBorder="1" applyAlignment="1">
      <alignment horizontal="left" vertical="center" wrapText="1"/>
    </xf>
    <xf numFmtId="177" fontId="4" fillId="0" borderId="69" xfId="7" applyNumberFormat="1" applyFont="1" applyBorder="1">
      <alignment vertical="center"/>
    </xf>
    <xf numFmtId="177" fontId="4" fillId="0" borderId="37" xfId="7" applyNumberFormat="1" applyFont="1" applyBorder="1">
      <alignment vertical="center"/>
    </xf>
    <xf numFmtId="177" fontId="4" fillId="0" borderId="42" xfId="7" applyNumberFormat="1" applyFont="1" applyBorder="1">
      <alignment vertical="center"/>
    </xf>
    <xf numFmtId="177" fontId="4" fillId="0" borderId="47" xfId="7" applyNumberFormat="1" applyFont="1" applyBorder="1">
      <alignment vertical="center"/>
    </xf>
    <xf numFmtId="177" fontId="8" fillId="2" borderId="3" xfId="7" applyNumberFormat="1" applyFont="1" applyFill="1" applyBorder="1">
      <alignment vertical="center"/>
    </xf>
    <xf numFmtId="177" fontId="9" fillId="2" borderId="2" xfId="7" applyNumberFormat="1" applyFont="1" applyFill="1" applyBorder="1">
      <alignment vertical="center"/>
    </xf>
    <xf numFmtId="176" fontId="4" fillId="2" borderId="2" xfId="7" applyNumberFormat="1" applyFont="1" applyFill="1" applyBorder="1" applyAlignment="1">
      <alignment horizontal="center" vertical="center"/>
    </xf>
    <xf numFmtId="177" fontId="4" fillId="0" borderId="35" xfId="7" applyNumberFormat="1" applyFont="1" applyBorder="1">
      <alignment vertical="center"/>
    </xf>
    <xf numFmtId="177" fontId="8" fillId="2" borderId="13" xfId="7" applyNumberFormat="1" applyFont="1" applyFill="1" applyBorder="1">
      <alignment vertical="center"/>
    </xf>
    <xf numFmtId="177" fontId="4" fillId="2" borderId="12" xfId="7" applyNumberFormat="1" applyFont="1" applyFill="1" applyBorder="1">
      <alignment vertical="center"/>
    </xf>
    <xf numFmtId="177" fontId="4" fillId="0" borderId="57" xfId="7" applyNumberFormat="1" applyFont="1" applyBorder="1">
      <alignment vertical="center"/>
    </xf>
    <xf numFmtId="177" fontId="4" fillId="0" borderId="39" xfId="7" applyNumberFormat="1" applyFont="1" applyBorder="1">
      <alignment vertical="center"/>
    </xf>
    <xf numFmtId="0" fontId="4" fillId="4" borderId="30" xfId="7" applyFont="1" applyFill="1" applyBorder="1">
      <alignment vertical="center"/>
    </xf>
    <xf numFmtId="0" fontId="4" fillId="2" borderId="2" xfId="7" applyFont="1" applyFill="1" applyBorder="1" applyAlignment="1">
      <alignment horizontal="center" vertical="center"/>
    </xf>
    <xf numFmtId="0" fontId="11" fillId="0" borderId="0" xfId="0" applyFont="1" applyAlignment="1">
      <alignment horizontal="left" vertical="center" wrapText="1"/>
    </xf>
    <xf numFmtId="0" fontId="11" fillId="0" borderId="30" xfId="0" applyFont="1" applyBorder="1" applyAlignment="1">
      <alignment horizontal="left" vertical="center" wrapText="1"/>
    </xf>
    <xf numFmtId="177" fontId="24" fillId="0" borderId="35" xfId="0" applyNumberFormat="1" applyFont="1" applyBorder="1" applyAlignment="1">
      <alignment vertical="center" wrapText="1"/>
    </xf>
    <xf numFmtId="177" fontId="24" fillId="5" borderId="44" xfId="0" applyNumberFormat="1" applyFont="1" applyFill="1" applyBorder="1" applyAlignment="1">
      <alignment vertical="center" wrapText="1"/>
    </xf>
    <xf numFmtId="177" fontId="24" fillId="0" borderId="44" xfId="0" applyNumberFormat="1" applyFont="1" applyBorder="1" applyAlignment="1">
      <alignment vertical="center" wrapText="1"/>
    </xf>
    <xf numFmtId="0" fontId="24" fillId="0" borderId="16" xfId="0" applyFont="1" applyBorder="1" applyAlignment="1">
      <alignment horizontal="left" vertical="center"/>
    </xf>
    <xf numFmtId="0" fontId="24" fillId="2" borderId="19" xfId="0" applyFont="1" applyFill="1" applyBorder="1">
      <alignment vertical="center"/>
    </xf>
    <xf numFmtId="177" fontId="24" fillId="0" borderId="37" xfId="0" applyNumberFormat="1" applyFont="1" applyBorder="1" applyAlignment="1">
      <alignment vertical="center" wrapText="1"/>
    </xf>
    <xf numFmtId="177" fontId="24" fillId="5" borderId="40" xfId="0" applyNumberFormat="1" applyFont="1" applyFill="1" applyBorder="1" applyAlignment="1">
      <alignment vertical="center" wrapText="1"/>
    </xf>
    <xf numFmtId="177" fontId="24" fillId="0" borderId="40" xfId="0" applyNumberFormat="1" applyFont="1" applyBorder="1" applyAlignment="1">
      <alignment vertical="center" wrapText="1"/>
    </xf>
    <xf numFmtId="0" fontId="24" fillId="0" borderId="6" xfId="0" applyFont="1" applyBorder="1" applyAlignment="1">
      <alignment horizontal="left" vertical="center"/>
    </xf>
    <xf numFmtId="177" fontId="24" fillId="0" borderId="47" xfId="0" applyNumberFormat="1" applyFont="1" applyBorder="1" applyAlignment="1">
      <alignment vertical="center" wrapText="1"/>
    </xf>
    <xf numFmtId="177" fontId="24" fillId="5" borderId="48" xfId="0" applyNumberFormat="1" applyFont="1" applyFill="1" applyBorder="1" applyAlignment="1">
      <alignment vertical="center" wrapText="1"/>
    </xf>
    <xf numFmtId="177" fontId="24" fillId="0" borderId="48" xfId="0" applyNumberFormat="1" applyFont="1" applyBorder="1" applyAlignment="1">
      <alignment vertical="center" wrapText="1"/>
    </xf>
    <xf numFmtId="0" fontId="24" fillId="0" borderId="10" xfId="0" applyFont="1" applyBorder="1" applyAlignment="1">
      <alignment horizontal="left" vertical="center"/>
    </xf>
    <xf numFmtId="0" fontId="4" fillId="2" borderId="5" xfId="7" applyFont="1" applyFill="1" applyBorder="1">
      <alignment vertical="center"/>
    </xf>
    <xf numFmtId="0" fontId="4" fillId="5" borderId="20" xfId="7" applyFont="1" applyFill="1" applyBorder="1" applyAlignment="1">
      <alignment horizontal="center" vertical="center"/>
    </xf>
    <xf numFmtId="0" fontId="4" fillId="5" borderId="41" xfId="7" applyFont="1" applyFill="1" applyBorder="1" applyAlignment="1">
      <alignment horizontal="center" vertical="center"/>
    </xf>
    <xf numFmtId="0" fontId="4" fillId="5" borderId="25" xfId="7" applyFont="1" applyFill="1" applyBorder="1">
      <alignment vertical="center"/>
    </xf>
    <xf numFmtId="0" fontId="4" fillId="5" borderId="26" xfId="7" applyFont="1" applyFill="1" applyBorder="1">
      <alignment vertical="center"/>
    </xf>
    <xf numFmtId="0" fontId="4" fillId="0" borderId="83" xfId="7" applyFont="1" applyBorder="1" applyAlignment="1">
      <alignment horizontal="center" vertical="center"/>
    </xf>
    <xf numFmtId="0" fontId="4" fillId="0" borderId="30" xfId="7" applyFont="1" applyBorder="1" applyAlignment="1">
      <alignment horizontal="center" vertical="center"/>
    </xf>
    <xf numFmtId="0" fontId="4" fillId="0" borderId="31" xfId="7" applyFont="1" applyBorder="1">
      <alignment vertical="center"/>
    </xf>
    <xf numFmtId="0" fontId="0" fillId="0" borderId="31" xfId="7" applyFont="1" applyBorder="1" applyAlignment="1">
      <alignment horizontal="center" vertical="center"/>
    </xf>
    <xf numFmtId="0" fontId="0" fillId="0" borderId="8" xfId="7" applyFont="1" applyBorder="1" applyAlignment="1">
      <alignment horizontal="center" vertical="center"/>
    </xf>
    <xf numFmtId="0" fontId="4" fillId="0" borderId="30" xfId="7" applyFont="1" applyBorder="1">
      <alignment vertical="center"/>
    </xf>
    <xf numFmtId="0" fontId="0" fillId="0" borderId="83" xfId="7" applyFont="1" applyBorder="1">
      <alignment vertical="center"/>
    </xf>
    <xf numFmtId="0" fontId="0" fillId="0" borderId="30" xfId="7" applyFont="1" applyBorder="1">
      <alignment vertical="center"/>
    </xf>
    <xf numFmtId="0" fontId="0" fillId="0" borderId="19" xfId="7" applyFont="1" applyBorder="1">
      <alignment vertical="center"/>
    </xf>
    <xf numFmtId="0" fontId="4" fillId="0" borderId="83" xfId="7" applyFont="1" applyBorder="1">
      <alignment vertical="center"/>
    </xf>
    <xf numFmtId="0" fontId="18" fillId="0" borderId="83" xfId="7" applyFont="1" applyBorder="1">
      <alignment vertical="center"/>
    </xf>
    <xf numFmtId="0" fontId="24" fillId="4" borderId="19" xfId="0" applyFont="1" applyFill="1" applyBorder="1">
      <alignment vertical="center"/>
    </xf>
    <xf numFmtId="0" fontId="4" fillId="2" borderId="30" xfId="7" applyFont="1" applyFill="1" applyBorder="1">
      <alignment vertical="center"/>
    </xf>
    <xf numFmtId="0" fontId="0" fillId="2" borderId="4" xfId="7" applyFont="1" applyFill="1" applyBorder="1" applyAlignment="1">
      <alignment horizontal="center" vertical="center"/>
    </xf>
    <xf numFmtId="0" fontId="4" fillId="0" borderId="26" xfId="7" applyFont="1" applyBorder="1">
      <alignment vertical="center"/>
    </xf>
    <xf numFmtId="0" fontId="0" fillId="0" borderId="11" xfId="3" applyFont="1" applyBorder="1" applyAlignment="1">
      <alignment horizontal="left" vertical="center"/>
    </xf>
    <xf numFmtId="0" fontId="4" fillId="0" borderId="12" xfId="3" applyBorder="1" applyAlignment="1">
      <alignment horizontal="left" vertical="center" wrapText="1"/>
    </xf>
    <xf numFmtId="0" fontId="0" fillId="0" borderId="0" xfId="3" applyFont="1" applyAlignment="1">
      <alignment horizontal="left" vertical="center" wrapText="1"/>
    </xf>
    <xf numFmtId="0" fontId="0" fillId="0" borderId="19" xfId="7" applyFont="1" applyBorder="1" applyAlignment="1">
      <alignment horizontal="justify" vertical="center" wrapText="1"/>
    </xf>
    <xf numFmtId="0" fontId="4" fillId="0" borderId="19" xfId="7" applyFont="1" applyBorder="1" applyAlignment="1">
      <alignment horizontal="justify" vertical="center" wrapText="1"/>
    </xf>
    <xf numFmtId="0" fontId="4" fillId="0" borderId="19" xfId="7" applyFont="1" applyBorder="1">
      <alignment vertical="center"/>
    </xf>
    <xf numFmtId="0" fontId="0" fillId="0" borderId="52" xfId="7" applyFont="1" applyBorder="1" applyAlignment="1">
      <alignment horizontal="center" vertical="center"/>
    </xf>
    <xf numFmtId="0" fontId="0" fillId="0" borderId="48" xfId="7" applyFont="1" applyBorder="1" applyAlignment="1">
      <alignment horizontal="center" vertical="center"/>
    </xf>
    <xf numFmtId="0" fontId="4" fillId="0" borderId="29" xfId="7" applyFont="1" applyBorder="1">
      <alignment vertical="center"/>
    </xf>
    <xf numFmtId="0" fontId="0" fillId="0" borderId="10" xfId="7" applyFont="1" applyBorder="1" applyAlignment="1">
      <alignment horizontal="center" vertical="center"/>
    </xf>
    <xf numFmtId="0" fontId="0" fillId="0" borderId="0" xfId="3" applyFont="1" applyAlignment="1">
      <alignment horizontal="left" vertical="center"/>
    </xf>
    <xf numFmtId="0" fontId="4" fillId="0" borderId="28" xfId="3" applyBorder="1">
      <alignment vertical="center"/>
    </xf>
    <xf numFmtId="0" fontId="4" fillId="0" borderId="19" xfId="3" applyBorder="1">
      <alignment vertical="center"/>
    </xf>
    <xf numFmtId="0" fontId="11" fillId="0" borderId="21" xfId="3" applyFont="1" applyBorder="1">
      <alignment vertical="center"/>
    </xf>
    <xf numFmtId="0" fontId="14" fillId="0" borderId="21" xfId="3" applyFont="1" applyBorder="1">
      <alignment vertical="center"/>
    </xf>
    <xf numFmtId="0" fontId="14" fillId="0" borderId="68" xfId="3" applyFont="1" applyBorder="1">
      <alignment vertical="center"/>
    </xf>
    <xf numFmtId="0" fontId="4" fillId="0" borderId="68" xfId="3" applyBorder="1" applyAlignment="1">
      <alignment vertical="center" wrapText="1"/>
    </xf>
    <xf numFmtId="0" fontId="4" fillId="0" borderId="67" xfId="3" applyBorder="1" applyAlignment="1">
      <alignment vertical="center" wrapText="1"/>
    </xf>
    <xf numFmtId="0" fontId="0" fillId="0" borderId="18" xfId="3" applyFont="1" applyBorder="1" applyAlignment="1">
      <alignment horizontal="left" vertical="center"/>
    </xf>
    <xf numFmtId="176" fontId="4" fillId="0" borderId="2" xfId="7" applyNumberFormat="1" applyFont="1" applyBorder="1" applyAlignment="1">
      <alignment horizontal="center" vertical="center"/>
    </xf>
    <xf numFmtId="177" fontId="4" fillId="0" borderId="12" xfId="7" applyNumberFormat="1" applyFont="1" applyBorder="1">
      <alignment vertical="center"/>
    </xf>
    <xf numFmtId="0" fontId="4" fillId="0" borderId="30" xfId="3" applyBorder="1" applyAlignment="1">
      <alignment horizontal="left" vertical="center" wrapText="1"/>
    </xf>
    <xf numFmtId="0" fontId="4" fillId="0" borderId="9" xfId="3" applyBorder="1" applyAlignment="1">
      <alignment horizontal="left" vertical="center" wrapText="1"/>
    </xf>
    <xf numFmtId="0" fontId="0" fillId="0" borderId="2" xfId="3" applyFont="1" applyBorder="1" applyAlignment="1">
      <alignment horizontal="left" vertical="center"/>
    </xf>
    <xf numFmtId="0" fontId="4" fillId="0" borderId="2" xfId="3" applyBorder="1" applyAlignment="1">
      <alignment horizontal="left" vertical="center" wrapText="1"/>
    </xf>
    <xf numFmtId="177" fontId="4" fillId="0" borderId="2" xfId="7" applyNumberFormat="1" applyFont="1" applyBorder="1">
      <alignment vertical="center"/>
    </xf>
    <xf numFmtId="0" fontId="4" fillId="0" borderId="19" xfId="3" applyBorder="1" applyAlignment="1">
      <alignment horizontal="left" vertical="center" wrapText="1"/>
    </xf>
    <xf numFmtId="177" fontId="9" fillId="0" borderId="2" xfId="7" applyNumberFormat="1" applyFont="1" applyBorder="1">
      <alignment vertical="center"/>
    </xf>
    <xf numFmtId="0" fontId="0" fillId="2" borderId="30" xfId="3" applyFont="1" applyFill="1" applyBorder="1" applyAlignment="1">
      <alignment horizontal="left" vertical="center"/>
    </xf>
    <xf numFmtId="0" fontId="4" fillId="2" borderId="84" xfId="3" applyFill="1" applyBorder="1" applyAlignment="1">
      <alignment horizontal="left" vertical="center" wrapText="1"/>
    </xf>
    <xf numFmtId="0" fontId="7" fillId="4" borderId="84" xfId="3" applyFont="1" applyFill="1" applyBorder="1" applyAlignment="1">
      <alignment horizontal="left" vertical="center" wrapText="1"/>
    </xf>
    <xf numFmtId="0" fontId="4" fillId="0" borderId="74" xfId="3" applyBorder="1" applyAlignment="1">
      <alignment horizontal="left" vertical="center" wrapText="1"/>
    </xf>
    <xf numFmtId="0" fontId="4" fillId="0" borderId="84" xfId="3" applyBorder="1" applyAlignment="1">
      <alignment horizontal="left" vertical="center" wrapText="1"/>
    </xf>
    <xf numFmtId="177" fontId="8" fillId="0" borderId="13" xfId="7" applyNumberFormat="1" applyFont="1" applyBorder="1">
      <alignment vertical="center"/>
    </xf>
    <xf numFmtId="177" fontId="8" fillId="0" borderId="3" xfId="7" applyNumberFormat="1" applyFont="1" applyBorder="1">
      <alignment vertical="center"/>
    </xf>
    <xf numFmtId="0" fontId="0" fillId="0" borderId="2" xfId="3" applyFont="1" applyBorder="1" applyAlignment="1">
      <alignment horizontal="left" vertical="center" wrapText="1"/>
    </xf>
    <xf numFmtId="0" fontId="4" fillId="0" borderId="18" xfId="3" applyBorder="1" applyAlignment="1">
      <alignment horizontal="left" vertical="center"/>
    </xf>
    <xf numFmtId="177" fontId="9" fillId="0" borderId="85" xfId="7" applyNumberFormat="1" applyFont="1" applyBorder="1">
      <alignment vertical="center"/>
    </xf>
    <xf numFmtId="177" fontId="4" fillId="6" borderId="26" xfId="7" applyNumberFormat="1" applyFont="1" applyFill="1" applyBorder="1">
      <alignment vertical="center"/>
    </xf>
    <xf numFmtId="177" fontId="4" fillId="6" borderId="25" xfId="7" applyNumberFormat="1" applyFont="1" applyFill="1" applyBorder="1">
      <alignment vertical="center"/>
    </xf>
    <xf numFmtId="177" fontId="4" fillId="6" borderId="37" xfId="7" applyNumberFormat="1" applyFont="1" applyFill="1" applyBorder="1">
      <alignment vertical="center"/>
    </xf>
    <xf numFmtId="0" fontId="0" fillId="0" borderId="61" xfId="3" applyFont="1" applyBorder="1" applyAlignment="1">
      <alignment horizontal="left" vertical="center"/>
    </xf>
    <xf numFmtId="0" fontId="27" fillId="0" borderId="0" xfId="12" applyFont="1" applyAlignment="1">
      <alignment vertical="center"/>
    </xf>
    <xf numFmtId="0" fontId="27" fillId="0" borderId="0" xfId="12" applyFont="1" applyAlignment="1">
      <alignment horizontal="left" vertical="center"/>
    </xf>
    <xf numFmtId="38" fontId="27" fillId="0" borderId="92" xfId="11" applyFont="1" applyBorder="1" applyAlignment="1">
      <alignment horizontal="left" vertical="center"/>
    </xf>
    <xf numFmtId="38" fontId="27" fillId="0" borderId="93" xfId="12" applyNumberFormat="1" applyFont="1" applyBorder="1" applyAlignment="1">
      <alignment vertical="center"/>
    </xf>
    <xf numFmtId="38" fontId="27" fillId="0" borderId="0" xfId="12" applyNumberFormat="1" applyFont="1" applyAlignment="1">
      <alignment vertical="center"/>
    </xf>
    <xf numFmtId="38" fontId="27" fillId="0" borderId="97" xfId="12" applyNumberFormat="1" applyFont="1" applyBorder="1" applyAlignment="1">
      <alignment vertical="center"/>
    </xf>
    <xf numFmtId="38" fontId="27" fillId="0" borderId="21" xfId="12" applyNumberFormat="1" applyFont="1" applyBorder="1" applyAlignment="1">
      <alignment horizontal="left" vertical="center"/>
    </xf>
    <xf numFmtId="38" fontId="27" fillId="0" borderId="21" xfId="12" applyNumberFormat="1" applyFont="1" applyBorder="1" applyAlignment="1">
      <alignment vertical="center"/>
    </xf>
    <xf numFmtId="38" fontId="27" fillId="0" borderId="98" xfId="12" applyNumberFormat="1" applyFont="1" applyBorder="1" applyAlignment="1">
      <alignment vertical="center"/>
    </xf>
    <xf numFmtId="38" fontId="27" fillId="0" borderId="97" xfId="12" applyNumberFormat="1" applyFont="1" applyBorder="1" applyAlignment="1">
      <alignment vertical="center" wrapText="1"/>
    </xf>
    <xf numFmtId="38" fontId="27" fillId="0" borderId="21" xfId="12" applyNumberFormat="1" applyFont="1" applyBorder="1" applyAlignment="1">
      <alignment vertical="center" wrapText="1"/>
    </xf>
    <xf numFmtId="38" fontId="29" fillId="0" borderId="21" xfId="12" applyNumberFormat="1" applyFont="1" applyBorder="1" applyAlignment="1">
      <alignment vertical="center"/>
    </xf>
    <xf numFmtId="38" fontId="27" fillId="0" borderId="98" xfId="12" applyNumberFormat="1" applyFont="1" applyBorder="1" applyAlignment="1">
      <alignment horizontal="right" vertical="center"/>
    </xf>
    <xf numFmtId="38" fontId="27" fillId="0" borderId="91" xfId="12" applyNumberFormat="1" applyFont="1" applyBorder="1" applyAlignment="1">
      <alignment vertical="center"/>
    </xf>
    <xf numFmtId="38" fontId="27" fillId="0" borderId="92" xfId="12" applyNumberFormat="1" applyFont="1" applyBorder="1" applyAlignment="1">
      <alignment horizontal="left" vertical="center"/>
    </xf>
    <xf numFmtId="38" fontId="27" fillId="0" borderId="93" xfId="12" applyNumberFormat="1" applyFont="1" applyBorder="1" applyAlignment="1">
      <alignment horizontal="right" vertical="center"/>
    </xf>
    <xf numFmtId="0" fontId="27" fillId="0" borderId="99" xfId="12" applyFont="1" applyBorder="1" applyAlignment="1">
      <alignment horizontal="center" vertical="center"/>
    </xf>
    <xf numFmtId="0" fontId="26" fillId="7" borderId="0" xfId="13" applyFont="1" applyFill="1" applyAlignment="1">
      <alignment horizontal="right" vertical="center"/>
    </xf>
    <xf numFmtId="0" fontId="30" fillId="0" borderId="0" xfId="12" applyFont="1" applyAlignment="1">
      <alignment vertical="center"/>
    </xf>
    <xf numFmtId="0" fontId="26" fillId="7" borderId="0" xfId="13" applyFont="1" applyFill="1" applyAlignment="1">
      <alignment vertical="center"/>
    </xf>
    <xf numFmtId="0" fontId="26" fillId="7" borderId="0" xfId="13" applyFont="1" applyFill="1" applyAlignment="1">
      <alignment horizontal="center" vertical="center"/>
    </xf>
    <xf numFmtId="38" fontId="31" fillId="0" borderId="0" xfId="12" applyNumberFormat="1" applyFont="1" applyAlignment="1">
      <alignment vertical="center"/>
    </xf>
    <xf numFmtId="0" fontId="0" fillId="0" borderId="10" xfId="7" applyFont="1" applyBorder="1" applyAlignment="1">
      <alignment horizontal="justify" vertical="center" wrapText="1"/>
    </xf>
    <xf numFmtId="0" fontId="4" fillId="8" borderId="10" xfId="7" applyFont="1" applyFill="1" applyBorder="1" applyAlignment="1">
      <alignment horizontal="justify" vertical="center" wrapText="1"/>
    </xf>
    <xf numFmtId="0" fontId="4" fillId="0" borderId="10" xfId="7" applyFont="1" applyBorder="1" applyAlignment="1">
      <alignment horizontal="justify" vertical="center" wrapText="1"/>
    </xf>
    <xf numFmtId="0" fontId="4" fillId="0" borderId="10" xfId="7" applyFont="1" applyBorder="1">
      <alignment vertical="center"/>
    </xf>
    <xf numFmtId="0" fontId="0" fillId="0" borderId="6" xfId="7" applyFont="1" applyBorder="1" applyAlignment="1">
      <alignment horizontal="justify" vertical="center" wrapText="1"/>
    </xf>
    <xf numFmtId="0" fontId="4" fillId="8" borderId="6" xfId="7" applyFont="1" applyFill="1" applyBorder="1" applyAlignment="1">
      <alignment horizontal="justify" vertical="center" wrapText="1"/>
    </xf>
    <xf numFmtId="0" fontId="0" fillId="0" borderId="106" xfId="7" applyFont="1" applyBorder="1" applyAlignment="1">
      <alignment horizontal="justify" vertical="center" wrapText="1"/>
    </xf>
    <xf numFmtId="0" fontId="4" fillId="8" borderId="106" xfId="7" applyFont="1" applyFill="1" applyBorder="1" applyAlignment="1">
      <alignment horizontal="justify" vertical="center" wrapText="1"/>
    </xf>
    <xf numFmtId="0" fontId="4" fillId="0" borderId="106" xfId="7" applyFont="1" applyBorder="1" applyAlignment="1">
      <alignment horizontal="justify" vertical="center" wrapText="1"/>
    </xf>
    <xf numFmtId="0" fontId="4" fillId="0" borderId="106" xfId="7" applyFont="1" applyBorder="1">
      <alignment vertical="center"/>
    </xf>
    <xf numFmtId="0" fontId="0" fillId="0" borderId="16" xfId="7" applyFont="1" applyBorder="1" applyAlignment="1">
      <alignment horizontal="justify" vertical="center" wrapText="1"/>
    </xf>
    <xf numFmtId="0" fontId="4" fillId="8" borderId="16" xfId="7" applyFont="1" applyFill="1" applyBorder="1" applyAlignment="1">
      <alignment horizontal="justify" vertical="center" wrapText="1"/>
    </xf>
    <xf numFmtId="0" fontId="4" fillId="0" borderId="16" xfId="7" applyFont="1" applyBorder="1" applyAlignment="1">
      <alignment horizontal="justify" vertical="center" wrapText="1"/>
    </xf>
    <xf numFmtId="0" fontId="4" fillId="0" borderId="16" xfId="7" applyFont="1" applyBorder="1">
      <alignment vertical="center"/>
    </xf>
    <xf numFmtId="0" fontId="14" fillId="2" borderId="11" xfId="3" applyFont="1" applyFill="1" applyBorder="1" applyAlignment="1">
      <alignment horizontal="left" vertical="center"/>
    </xf>
    <xf numFmtId="0" fontId="4" fillId="2" borderId="12" xfId="3" applyFill="1" applyBorder="1" applyAlignment="1">
      <alignment horizontal="center" vertical="center"/>
    </xf>
    <xf numFmtId="0" fontId="11" fillId="2" borderId="12" xfId="3" applyFont="1" applyFill="1" applyBorder="1" applyAlignment="1">
      <alignment horizontal="center" vertical="center"/>
    </xf>
    <xf numFmtId="0" fontId="11" fillId="2" borderId="13" xfId="3" applyFont="1" applyFill="1" applyBorder="1" applyAlignment="1">
      <alignment horizontal="center" vertical="center"/>
    </xf>
    <xf numFmtId="0" fontId="11" fillId="2" borderId="10" xfId="3" applyFont="1" applyFill="1" applyBorder="1" applyAlignment="1">
      <alignment horizontal="center" vertical="center"/>
    </xf>
    <xf numFmtId="0" fontId="14" fillId="2" borderId="59" xfId="3" applyFont="1" applyFill="1" applyBorder="1" applyAlignment="1">
      <alignment horizontal="left" vertical="center"/>
    </xf>
    <xf numFmtId="0" fontId="4" fillId="2" borderId="15" xfId="3" applyFill="1" applyBorder="1" applyAlignment="1">
      <alignment horizontal="center" vertical="center"/>
    </xf>
    <xf numFmtId="0" fontId="11" fillId="2" borderId="15" xfId="3" applyFont="1" applyFill="1" applyBorder="1" applyAlignment="1">
      <alignment horizontal="center" vertical="center"/>
    </xf>
    <xf numFmtId="0" fontId="11" fillId="2" borderId="17" xfId="3" applyFont="1" applyFill="1" applyBorder="1" applyAlignment="1">
      <alignment horizontal="center" vertical="center"/>
    </xf>
    <xf numFmtId="0" fontId="11" fillId="2" borderId="16" xfId="3" applyFont="1" applyFill="1" applyBorder="1" applyAlignment="1">
      <alignment horizontal="center" vertical="center"/>
    </xf>
    <xf numFmtId="0" fontId="13" fillId="0" borderId="108" xfId="3" applyFont="1" applyBorder="1" applyAlignment="1">
      <alignment horizontal="center" vertical="center"/>
    </xf>
    <xf numFmtId="0" fontId="13" fillId="0" borderId="109" xfId="3" applyFont="1" applyBorder="1" applyAlignment="1">
      <alignment horizontal="center" vertical="center"/>
    </xf>
    <xf numFmtId="0" fontId="11" fillId="0" borderId="107" xfId="3" applyFont="1" applyBorder="1" applyAlignment="1">
      <alignment horizontal="center" vertical="center"/>
    </xf>
    <xf numFmtId="0" fontId="11" fillId="0" borderId="109" xfId="3" applyFont="1" applyBorder="1">
      <alignment vertical="center"/>
    </xf>
    <xf numFmtId="0" fontId="11" fillId="0" borderId="106" xfId="3" applyFont="1" applyBorder="1">
      <alignment vertical="center"/>
    </xf>
    <xf numFmtId="0" fontId="13" fillId="0" borderId="15" xfId="3" applyFont="1" applyBorder="1" applyAlignment="1">
      <alignment horizontal="center" vertical="center"/>
    </xf>
    <xf numFmtId="0" fontId="13" fillId="0" borderId="17" xfId="3" applyFont="1" applyBorder="1" applyAlignment="1">
      <alignment horizontal="center" vertical="center"/>
    </xf>
    <xf numFmtId="0" fontId="11" fillId="0" borderId="14" xfId="3" applyFont="1" applyBorder="1" applyAlignment="1">
      <alignment horizontal="center" vertical="center"/>
    </xf>
    <xf numFmtId="0" fontId="11" fillId="0" borderId="17" xfId="3" applyFont="1" applyBorder="1">
      <alignment vertical="center"/>
    </xf>
    <xf numFmtId="0" fontId="11" fillId="0" borderId="16" xfId="3" applyFont="1" applyBorder="1">
      <alignment vertical="center"/>
    </xf>
    <xf numFmtId="0" fontId="13" fillId="0" borderId="107" xfId="3" applyFont="1" applyBorder="1" applyAlignment="1">
      <alignment horizontal="left" vertical="center"/>
    </xf>
    <xf numFmtId="0" fontId="13" fillId="0" borderId="14" xfId="3" applyFont="1" applyBorder="1" applyAlignment="1">
      <alignment horizontal="left" vertical="center"/>
    </xf>
    <xf numFmtId="0" fontId="0" fillId="4" borderId="107" xfId="7" applyFont="1" applyFill="1" applyBorder="1" applyAlignment="1">
      <alignment horizontal="left" vertical="center"/>
    </xf>
    <xf numFmtId="0" fontId="4" fillId="4" borderId="108" xfId="7" applyFont="1" applyFill="1" applyBorder="1" applyAlignment="1">
      <alignment horizontal="center" vertical="center"/>
    </xf>
    <xf numFmtId="177" fontId="13" fillId="4" borderId="109" xfId="7" applyNumberFormat="1" applyFont="1" applyFill="1" applyBorder="1">
      <alignment vertical="center"/>
    </xf>
    <xf numFmtId="0" fontId="4" fillId="4" borderId="68" xfId="7" applyFont="1" applyFill="1" applyBorder="1" applyAlignment="1">
      <alignment horizontal="center" vertical="center"/>
    </xf>
    <xf numFmtId="0" fontId="4" fillId="4" borderId="15" xfId="7" applyFont="1" applyFill="1" applyBorder="1" applyAlignment="1">
      <alignment horizontal="center" vertical="center"/>
    </xf>
    <xf numFmtId="177" fontId="13" fillId="4" borderId="67" xfId="7" applyNumberFormat="1" applyFont="1" applyFill="1" applyBorder="1">
      <alignment vertical="center"/>
    </xf>
    <xf numFmtId="177" fontId="9" fillId="0" borderId="110" xfId="7" applyNumberFormat="1" applyFont="1" applyBorder="1">
      <alignment vertical="center"/>
    </xf>
    <xf numFmtId="177" fontId="9" fillId="0" borderId="111" xfId="7" applyNumberFormat="1" applyFont="1" applyBorder="1">
      <alignment vertical="center"/>
    </xf>
    <xf numFmtId="177" fontId="9" fillId="0" borderId="112" xfId="7" applyNumberFormat="1" applyFont="1" applyBorder="1">
      <alignment vertical="center"/>
    </xf>
    <xf numFmtId="177" fontId="23" fillId="0" borderId="113" xfId="7" applyNumberFormat="1" applyFont="1" applyBorder="1">
      <alignment vertical="center"/>
    </xf>
    <xf numFmtId="177" fontId="23" fillId="0" borderId="35" xfId="7" applyNumberFormat="1" applyFont="1" applyBorder="1">
      <alignment vertical="center"/>
    </xf>
    <xf numFmtId="0" fontId="4" fillId="0" borderId="0" xfId="3" applyAlignment="1">
      <alignment horizontal="left" vertical="center" wrapText="1"/>
    </xf>
    <xf numFmtId="0" fontId="4" fillId="0" borderId="15" xfId="3" applyBorder="1" applyAlignment="1">
      <alignment horizontal="center" vertical="center" wrapText="1"/>
    </xf>
    <xf numFmtId="177" fontId="9" fillId="2" borderId="1" xfId="7" applyNumberFormat="1" applyFont="1" applyFill="1" applyBorder="1">
      <alignment vertical="center"/>
    </xf>
    <xf numFmtId="177" fontId="4" fillId="2" borderId="11" xfId="7" applyNumberFormat="1" applyFont="1" applyFill="1" applyBorder="1">
      <alignment vertical="center"/>
    </xf>
    <xf numFmtId="177" fontId="9" fillId="0" borderId="114" xfId="7" applyNumberFormat="1" applyFont="1" applyBorder="1">
      <alignment vertical="center"/>
    </xf>
    <xf numFmtId="176" fontId="4" fillId="4" borderId="114" xfId="7" applyNumberFormat="1" applyFont="1" applyFill="1" applyBorder="1" applyAlignment="1">
      <alignment horizontal="center" vertical="center"/>
    </xf>
    <xf numFmtId="176" fontId="4" fillId="4" borderId="111" xfId="7" applyNumberFormat="1" applyFont="1" applyFill="1" applyBorder="1" applyAlignment="1">
      <alignment horizontal="center" vertical="center"/>
    </xf>
    <xf numFmtId="0" fontId="4" fillId="4" borderId="111" xfId="7" applyFont="1" applyFill="1" applyBorder="1" applyAlignment="1">
      <alignment horizontal="center" vertical="center"/>
    </xf>
    <xf numFmtId="176" fontId="4" fillId="4" borderId="85" xfId="7" applyNumberFormat="1" applyFont="1" applyFill="1" applyBorder="1" applyAlignment="1">
      <alignment horizontal="center" vertical="center"/>
    </xf>
    <xf numFmtId="176" fontId="4" fillId="4" borderId="44" xfId="7" applyNumberFormat="1" applyFont="1" applyFill="1" applyBorder="1" applyAlignment="1">
      <alignment horizontal="center" vertical="center"/>
    </xf>
    <xf numFmtId="0" fontId="4" fillId="4" borderId="44" xfId="7" applyFont="1" applyFill="1" applyBorder="1" applyAlignment="1">
      <alignment horizontal="center" vertical="center"/>
    </xf>
    <xf numFmtId="176" fontId="4" fillId="4" borderId="54" xfId="7" applyNumberFormat="1" applyFont="1" applyFill="1" applyBorder="1" applyAlignment="1">
      <alignment horizontal="center" vertical="center"/>
    </xf>
    <xf numFmtId="177" fontId="4" fillId="4" borderId="48" xfId="7" applyNumberFormat="1" applyFont="1" applyFill="1" applyBorder="1">
      <alignment vertical="center"/>
    </xf>
    <xf numFmtId="177" fontId="23" fillId="4" borderId="47" xfId="7" applyNumberFormat="1" applyFont="1" applyFill="1" applyBorder="1">
      <alignment vertical="center"/>
    </xf>
    <xf numFmtId="177" fontId="4" fillId="4" borderId="44" xfId="7" applyNumberFormat="1" applyFont="1" applyFill="1" applyBorder="1">
      <alignment vertical="center"/>
    </xf>
    <xf numFmtId="177" fontId="23" fillId="4" borderId="35" xfId="7" applyNumberFormat="1" applyFont="1" applyFill="1" applyBorder="1">
      <alignment vertical="center"/>
    </xf>
    <xf numFmtId="0" fontId="4" fillId="5" borderId="48" xfId="7" applyFont="1" applyFill="1" applyBorder="1">
      <alignment vertical="center"/>
    </xf>
    <xf numFmtId="0" fontId="4" fillId="5" borderId="115" xfId="7" applyFont="1" applyFill="1" applyBorder="1" applyAlignment="1">
      <alignment horizontal="center" vertical="center"/>
    </xf>
    <xf numFmtId="0" fontId="4" fillId="5" borderId="44" xfId="7" applyFont="1" applyFill="1" applyBorder="1" applyAlignment="1">
      <alignment horizontal="center" vertical="center"/>
    </xf>
    <xf numFmtId="0" fontId="24" fillId="4" borderId="30" xfId="3" applyFont="1" applyFill="1" applyBorder="1" applyAlignment="1">
      <alignment horizontal="left" vertical="center" wrapText="1"/>
    </xf>
    <xf numFmtId="0" fontId="24" fillId="2" borderId="30" xfId="3" applyFont="1" applyFill="1" applyBorder="1" applyAlignment="1">
      <alignment horizontal="left" vertical="center" wrapText="1"/>
    </xf>
    <xf numFmtId="0" fontId="24" fillId="0" borderId="61" xfId="3" applyFont="1" applyBorder="1" applyAlignment="1">
      <alignment horizontal="left" vertical="center"/>
    </xf>
    <xf numFmtId="0" fontId="24" fillId="0" borderId="27" xfId="3" applyFont="1" applyBorder="1" applyAlignment="1">
      <alignment horizontal="left" vertical="center" wrapText="1"/>
    </xf>
    <xf numFmtId="0" fontId="24" fillId="0" borderId="21" xfId="3" applyFont="1" applyBorder="1" applyAlignment="1">
      <alignment horizontal="left" vertical="center" wrapText="1"/>
    </xf>
    <xf numFmtId="177" fontId="24" fillId="0" borderId="37" xfId="7" applyNumberFormat="1" applyFont="1" applyBorder="1">
      <alignment vertical="center"/>
    </xf>
    <xf numFmtId="0" fontId="24" fillId="0" borderId="0" xfId="7" applyFont="1">
      <alignment vertical="center"/>
    </xf>
    <xf numFmtId="177" fontId="24" fillId="6" borderId="41" xfId="7" applyNumberFormat="1" applyFont="1" applyFill="1" applyBorder="1">
      <alignment vertical="center"/>
    </xf>
    <xf numFmtId="177" fontId="24" fillId="6" borderId="40" xfId="7" applyNumberFormat="1" applyFont="1" applyFill="1" applyBorder="1">
      <alignment vertical="center"/>
    </xf>
    <xf numFmtId="177" fontId="24" fillId="6" borderId="78" xfId="7" applyNumberFormat="1" applyFont="1" applyFill="1" applyBorder="1">
      <alignment vertical="center"/>
    </xf>
    <xf numFmtId="177" fontId="8" fillId="2" borderId="18" xfId="7" applyNumberFormat="1" applyFont="1" applyFill="1" applyBorder="1">
      <alignment vertical="center"/>
    </xf>
    <xf numFmtId="177" fontId="8" fillId="2" borderId="32" xfId="7" applyNumberFormat="1" applyFont="1" applyFill="1" applyBorder="1">
      <alignment vertical="center"/>
    </xf>
    <xf numFmtId="177" fontId="8" fillId="2" borderId="29" xfId="7" applyNumberFormat="1" applyFont="1" applyFill="1" applyBorder="1">
      <alignment vertical="center"/>
    </xf>
    <xf numFmtId="177" fontId="8" fillId="2" borderId="31" xfId="7" applyNumberFormat="1" applyFont="1" applyFill="1" applyBorder="1">
      <alignment vertical="center"/>
    </xf>
    <xf numFmtId="0" fontId="34" fillId="0" borderId="0" xfId="14" applyFont="1" applyAlignment="1">
      <alignment vertical="center"/>
    </xf>
    <xf numFmtId="49" fontId="10" fillId="0" borderId="0" xfId="14" applyNumberFormat="1" applyAlignment="1">
      <alignment wrapText="1"/>
    </xf>
    <xf numFmtId="0" fontId="10" fillId="0" borderId="0" xfId="14" applyAlignment="1">
      <alignment horizontal="center" wrapText="1"/>
    </xf>
    <xf numFmtId="0" fontId="10" fillId="0" borderId="0" xfId="14" applyAlignment="1">
      <alignment vertical="top" wrapText="1"/>
    </xf>
    <xf numFmtId="0" fontId="10" fillId="0" borderId="0" xfId="14" applyAlignment="1">
      <alignment wrapText="1"/>
    </xf>
    <xf numFmtId="0" fontId="10" fillId="0" borderId="0" xfId="14"/>
    <xf numFmtId="49" fontId="34" fillId="0" borderId="0" xfId="14" applyNumberFormat="1" applyFont="1" applyAlignment="1">
      <alignment vertical="center"/>
    </xf>
    <xf numFmtId="0" fontId="35" fillId="0" borderId="0" xfId="14" applyFont="1" applyAlignment="1">
      <alignment wrapText="1"/>
    </xf>
    <xf numFmtId="0" fontId="10" fillId="0" borderId="0" xfId="14" applyAlignment="1">
      <alignment vertical="center" wrapText="1"/>
    </xf>
    <xf numFmtId="0" fontId="36" fillId="9" borderId="4" xfId="14" applyFont="1" applyFill="1" applyBorder="1" applyAlignment="1">
      <alignment horizontal="center" vertical="center" wrapText="1"/>
    </xf>
    <xf numFmtId="49" fontId="36" fillId="9" borderId="4" xfId="14" applyNumberFormat="1" applyFont="1" applyFill="1" applyBorder="1" applyAlignment="1">
      <alignment horizontal="center" vertical="center" wrapText="1"/>
    </xf>
    <xf numFmtId="0" fontId="36" fillId="9" borderId="4" xfId="14" applyFont="1" applyFill="1" applyBorder="1" applyAlignment="1">
      <alignment horizontal="left" vertical="top"/>
    </xf>
    <xf numFmtId="0" fontId="36" fillId="10" borderId="4" xfId="14" applyFont="1" applyFill="1" applyBorder="1" applyAlignment="1">
      <alignment horizontal="center" vertical="center" wrapText="1"/>
    </xf>
    <xf numFmtId="49" fontId="36" fillId="10" borderId="4" xfId="14" applyNumberFormat="1" applyFont="1" applyFill="1" applyBorder="1" applyAlignment="1">
      <alignment horizontal="center" vertical="center" wrapText="1"/>
    </xf>
    <xf numFmtId="0" fontId="36" fillId="10" borderId="4" xfId="14" applyFont="1" applyFill="1" applyBorder="1" applyAlignment="1">
      <alignment horizontal="left" vertical="top"/>
    </xf>
    <xf numFmtId="0" fontId="36" fillId="11" borderId="4" xfId="14" applyFont="1" applyFill="1" applyBorder="1" applyAlignment="1">
      <alignment horizontal="center" vertical="center" wrapText="1"/>
    </xf>
    <xf numFmtId="49" fontId="36" fillId="11" borderId="4" xfId="14" applyNumberFormat="1" applyFont="1" applyFill="1" applyBorder="1" applyAlignment="1">
      <alignment horizontal="center" vertical="center" wrapText="1"/>
    </xf>
    <xf numFmtId="0" fontId="36" fillId="11" borderId="4" xfId="14" applyFont="1" applyFill="1" applyBorder="1" applyAlignment="1">
      <alignment horizontal="left" vertical="top"/>
    </xf>
    <xf numFmtId="0" fontId="10" fillId="0" borderId="4" xfId="14" applyBorder="1" applyAlignment="1">
      <alignment vertical="top" wrapText="1"/>
    </xf>
    <xf numFmtId="0" fontId="37" fillId="0" borderId="4" xfId="14" applyFont="1" applyBorder="1" applyAlignment="1">
      <alignment horizontal="left" vertical="top" wrapText="1"/>
    </xf>
    <xf numFmtId="49" fontId="36" fillId="11" borderId="4" xfId="14" applyNumberFormat="1" applyFont="1" applyFill="1" applyBorder="1" applyAlignment="1">
      <alignment horizontal="left" vertical="top" wrapText="1"/>
    </xf>
    <xf numFmtId="0" fontId="35" fillId="11" borderId="4" xfId="14" applyFont="1" applyFill="1" applyBorder="1" applyAlignment="1">
      <alignment horizontal="left" vertical="top"/>
    </xf>
    <xf numFmtId="49" fontId="10" fillId="0" borderId="4" xfId="14" applyNumberFormat="1" applyBorder="1" applyAlignment="1">
      <alignment horizontal="left" vertical="top" wrapText="1"/>
    </xf>
    <xf numFmtId="0" fontId="10" fillId="0" borderId="4" xfId="14" applyBorder="1" applyAlignment="1">
      <alignment horizontal="left" vertical="top"/>
    </xf>
    <xf numFmtId="0" fontId="10" fillId="0" borderId="4" xfId="14" applyBorder="1" applyAlignment="1">
      <alignment horizontal="left" vertical="top" wrapText="1"/>
    </xf>
    <xf numFmtId="49" fontId="36" fillId="0" borderId="4" xfId="14" applyNumberFormat="1" applyFont="1" applyBorder="1" applyAlignment="1">
      <alignment horizontal="center" vertical="center" wrapText="1"/>
    </xf>
    <xf numFmtId="0" fontId="35" fillId="0" borderId="4" xfId="14" applyFont="1" applyBorder="1" applyAlignment="1">
      <alignment horizontal="left" vertical="top"/>
    </xf>
    <xf numFmtId="0" fontId="37" fillId="0" borderId="4" xfId="14" applyFont="1" applyBorder="1" applyAlignment="1">
      <alignment vertical="top" wrapText="1"/>
    </xf>
    <xf numFmtId="49" fontId="37" fillId="0" borderId="4" xfId="14" applyNumberFormat="1" applyFont="1" applyBorder="1" applyAlignment="1">
      <alignment horizontal="center" vertical="center" wrapText="1"/>
    </xf>
    <xf numFmtId="0" fontId="36" fillId="11" borderId="4" xfId="14" applyFont="1" applyFill="1" applyBorder="1" applyAlignment="1">
      <alignment vertical="top" wrapText="1"/>
    </xf>
    <xf numFmtId="0" fontId="36" fillId="11" borderId="4" xfId="14" applyFont="1" applyFill="1" applyBorder="1" applyAlignment="1">
      <alignment horizontal="left" vertical="top" wrapText="1"/>
    </xf>
    <xf numFmtId="0" fontId="36" fillId="0" borderId="4" xfId="14" applyFont="1" applyBorder="1" applyAlignment="1">
      <alignment horizontal="left" vertical="top" wrapText="1"/>
    </xf>
    <xf numFmtId="0" fontId="37" fillId="12" borderId="4" xfId="14" applyFont="1" applyFill="1" applyBorder="1" applyAlignment="1">
      <alignment horizontal="left" vertical="top" wrapText="1"/>
    </xf>
    <xf numFmtId="0" fontId="10" fillId="13" borderId="4" xfId="14" applyFill="1" applyBorder="1" applyAlignment="1">
      <alignment vertical="top" wrapText="1"/>
    </xf>
    <xf numFmtId="0" fontId="37" fillId="13" borderId="4" xfId="14" applyFont="1" applyFill="1" applyBorder="1" applyAlignment="1">
      <alignment horizontal="left" vertical="top" wrapText="1"/>
    </xf>
    <xf numFmtId="0" fontId="36" fillId="13" borderId="4" xfId="14" applyFont="1" applyFill="1" applyBorder="1" applyAlignment="1">
      <alignment horizontal="left" vertical="top" wrapText="1"/>
    </xf>
    <xf numFmtId="49" fontId="10" fillId="13" borderId="4" xfId="14" applyNumberFormat="1" applyFill="1" applyBorder="1" applyAlignment="1">
      <alignment horizontal="center" vertical="center" wrapText="1"/>
    </xf>
    <xf numFmtId="49" fontId="36" fillId="13" borderId="4" xfId="14" applyNumberFormat="1" applyFont="1" applyFill="1" applyBorder="1" applyAlignment="1">
      <alignment horizontal="center" vertical="center" wrapText="1"/>
    </xf>
    <xf numFmtId="0" fontId="10" fillId="13" borderId="4" xfId="14" applyFill="1" applyBorder="1" applyAlignment="1">
      <alignment horizontal="left" vertical="top" wrapText="1"/>
    </xf>
    <xf numFmtId="0" fontId="36" fillId="13" borderId="4" xfId="14" applyFont="1" applyFill="1" applyBorder="1" applyAlignment="1">
      <alignment horizontal="left" vertical="top"/>
    </xf>
    <xf numFmtId="0" fontId="35" fillId="13" borderId="4" xfId="14" applyFont="1" applyFill="1" applyBorder="1" applyAlignment="1">
      <alignment horizontal="left" vertical="top" wrapText="1"/>
    </xf>
    <xf numFmtId="0" fontId="37" fillId="0" borderId="4" xfId="14" applyFont="1" applyBorder="1" applyAlignment="1">
      <alignment horizontal="left" vertical="top"/>
    </xf>
    <xf numFmtId="0" fontId="10" fillId="13" borderId="4" xfId="14" applyFill="1" applyBorder="1" applyAlignment="1">
      <alignment horizontal="center" vertical="center" wrapText="1"/>
    </xf>
    <xf numFmtId="0" fontId="10" fillId="12" borderId="4" xfId="14" applyFill="1" applyBorder="1" applyAlignment="1">
      <alignment horizontal="center" vertical="center" wrapText="1"/>
    </xf>
    <xf numFmtId="49" fontId="10" fillId="13" borderId="4" xfId="14" applyNumberFormat="1" applyFill="1" applyBorder="1" applyAlignment="1">
      <alignment horizontal="left" vertical="top" wrapText="1"/>
    </xf>
    <xf numFmtId="0" fontId="10" fillId="13" borderId="4" xfId="14" applyFill="1" applyBorder="1" applyAlignment="1">
      <alignment horizontal="left" vertical="top"/>
    </xf>
    <xf numFmtId="0" fontId="39" fillId="0" borderId="0" xfId="14" applyFont="1" applyAlignment="1">
      <alignment wrapText="1"/>
    </xf>
    <xf numFmtId="49" fontId="39" fillId="13" borderId="4" xfId="14" applyNumberFormat="1" applyFont="1" applyFill="1" applyBorder="1" applyAlignment="1">
      <alignment horizontal="center" vertical="center" wrapText="1"/>
    </xf>
    <xf numFmtId="0" fontId="39" fillId="13" borderId="4" xfId="14" applyFont="1" applyFill="1" applyBorder="1" applyAlignment="1">
      <alignment vertical="top" wrapText="1"/>
    </xf>
    <xf numFmtId="0" fontId="39" fillId="0" borderId="4" xfId="14" applyFont="1" applyBorder="1" applyAlignment="1">
      <alignment vertical="top" wrapText="1"/>
    </xf>
    <xf numFmtId="49" fontId="39" fillId="0" borderId="4" xfId="14" applyNumberFormat="1" applyFont="1" applyBorder="1" applyAlignment="1">
      <alignment horizontal="center" vertical="center" wrapText="1"/>
    </xf>
    <xf numFmtId="0" fontId="10" fillId="13" borderId="4" xfId="14" applyFill="1" applyBorder="1" applyAlignment="1">
      <alignment horizontal="left" vertical="top" wrapText="1" shrinkToFit="1"/>
    </xf>
    <xf numFmtId="0" fontId="36" fillId="12" borderId="4" xfId="14" applyFont="1" applyFill="1" applyBorder="1" applyAlignment="1">
      <alignment vertical="top" wrapText="1"/>
    </xf>
    <xf numFmtId="0" fontId="10" fillId="0" borderId="4" xfId="14" applyBorder="1" applyAlignment="1">
      <alignment horizontal="center" wrapText="1"/>
    </xf>
    <xf numFmtId="0" fontId="10" fillId="0" borderId="4" xfId="14" applyBorder="1" applyAlignment="1">
      <alignment wrapText="1"/>
    </xf>
    <xf numFmtId="0" fontId="10" fillId="0" borderId="0" xfId="14" applyAlignment="1">
      <alignment horizontal="center" vertical="center" wrapText="1"/>
    </xf>
    <xf numFmtId="0" fontId="36" fillId="12" borderId="4" xfId="14" applyFont="1" applyFill="1" applyBorder="1" applyAlignment="1">
      <alignment horizontal="center" vertical="center" wrapText="1"/>
    </xf>
    <xf numFmtId="49" fontId="36" fillId="12" borderId="4" xfId="14" applyNumberFormat="1" applyFont="1" applyFill="1" applyBorder="1" applyAlignment="1">
      <alignment horizontal="center" vertical="center" wrapText="1"/>
    </xf>
    <xf numFmtId="0" fontId="36" fillId="12" borderId="4" xfId="14" applyFont="1" applyFill="1" applyBorder="1" applyAlignment="1">
      <alignment horizontal="left" vertical="top"/>
    </xf>
    <xf numFmtId="49" fontId="10" fillId="0" borderId="4" xfId="14" applyNumberFormat="1" applyBorder="1" applyAlignment="1">
      <alignment horizontal="center" vertical="top" wrapText="1"/>
    </xf>
    <xf numFmtId="38" fontId="27" fillId="0" borderId="116" xfId="12" applyNumberFormat="1" applyFont="1" applyBorder="1" applyAlignment="1">
      <alignment vertical="center"/>
    </xf>
    <xf numFmtId="38" fontId="27" fillId="0" borderId="27" xfId="12" applyNumberFormat="1" applyFont="1" applyBorder="1" applyAlignment="1">
      <alignment vertical="center"/>
    </xf>
    <xf numFmtId="38" fontId="27" fillId="0" borderId="27" xfId="12" applyNumberFormat="1" applyFont="1" applyBorder="1" applyAlignment="1">
      <alignment horizontal="left" vertical="center"/>
    </xf>
    <xf numFmtId="38" fontId="27" fillId="0" borderId="117" xfId="12" applyNumberFormat="1" applyFont="1" applyBorder="1" applyAlignment="1">
      <alignment vertical="center"/>
    </xf>
    <xf numFmtId="38" fontId="27" fillId="0" borderId="121" xfId="12" applyNumberFormat="1" applyFont="1" applyBorder="1" applyAlignment="1">
      <alignment horizontal="center" vertical="center"/>
    </xf>
    <xf numFmtId="38" fontId="27" fillId="0" borderId="122" xfId="12" applyNumberFormat="1" applyFont="1" applyBorder="1" applyAlignment="1">
      <alignment horizontal="center" vertical="center"/>
    </xf>
    <xf numFmtId="38" fontId="27" fillId="0" borderId="123" xfId="12" applyNumberFormat="1" applyFont="1" applyBorder="1" applyAlignment="1">
      <alignment vertical="center"/>
    </xf>
    <xf numFmtId="38" fontId="27" fillId="0" borderId="124" xfId="12" applyNumberFormat="1" applyFont="1" applyBorder="1" applyAlignment="1">
      <alignment horizontal="center" vertical="center" shrinkToFit="1"/>
    </xf>
    <xf numFmtId="38" fontId="27" fillId="0" borderId="125" xfId="12" applyNumberFormat="1" applyFont="1" applyBorder="1" applyAlignment="1">
      <alignment horizontal="center" vertical="center" shrinkToFit="1"/>
    </xf>
    <xf numFmtId="38" fontId="27" fillId="0" borderId="126" xfId="12" applyNumberFormat="1" applyFont="1" applyBorder="1" applyAlignment="1">
      <alignment horizontal="center" vertical="center" shrinkToFit="1"/>
    </xf>
    <xf numFmtId="0" fontId="27" fillId="0" borderId="127" xfId="12" applyFont="1" applyBorder="1" applyAlignment="1">
      <alignment horizontal="center" vertical="center"/>
    </xf>
    <xf numFmtId="38" fontId="27" fillId="0" borderId="116" xfId="12" applyNumberFormat="1" applyFont="1" applyBorder="1" applyAlignment="1">
      <alignment horizontal="right" vertical="center"/>
    </xf>
    <xf numFmtId="38" fontId="27" fillId="0" borderId="117" xfId="12" applyNumberFormat="1" applyFont="1" applyBorder="1" applyAlignment="1">
      <alignment vertical="center" wrapText="1"/>
    </xf>
    <xf numFmtId="38" fontId="27" fillId="0" borderId="132" xfId="12" applyNumberFormat="1" applyFont="1" applyBorder="1" applyAlignment="1">
      <alignment horizontal="center" vertical="center" shrinkToFit="1"/>
    </xf>
    <xf numFmtId="38" fontId="27" fillId="0" borderId="133" xfId="12" applyNumberFormat="1" applyFont="1" applyBorder="1" applyAlignment="1">
      <alignment horizontal="center" vertical="center" shrinkToFit="1"/>
    </xf>
    <xf numFmtId="38" fontId="27" fillId="0" borderId="134" xfId="12" applyNumberFormat="1" applyFont="1" applyBorder="1" applyAlignment="1">
      <alignment horizontal="center" vertical="center" shrinkToFit="1"/>
    </xf>
    <xf numFmtId="177" fontId="9" fillId="8" borderId="2" xfId="7" applyNumberFormat="1" applyFont="1" applyFill="1" applyBorder="1">
      <alignment vertical="center"/>
    </xf>
    <xf numFmtId="177" fontId="9" fillId="8" borderId="1" xfId="7" applyNumberFormat="1" applyFont="1" applyFill="1" applyBorder="1">
      <alignment vertical="center"/>
    </xf>
    <xf numFmtId="177" fontId="4" fillId="8" borderId="11" xfId="7" applyNumberFormat="1" applyFont="1" applyFill="1" applyBorder="1">
      <alignment vertical="center"/>
    </xf>
    <xf numFmtId="176" fontId="4" fillId="8" borderId="1" xfId="7" applyNumberFormat="1" applyFont="1" applyFill="1" applyBorder="1" applyAlignment="1">
      <alignment horizontal="center" vertical="center"/>
    </xf>
    <xf numFmtId="177" fontId="9" fillId="8" borderId="7" xfId="7" applyNumberFormat="1" applyFont="1" applyFill="1" applyBorder="1">
      <alignment vertical="center"/>
    </xf>
    <xf numFmtId="177" fontId="9" fillId="8" borderId="59" xfId="7" applyNumberFormat="1" applyFont="1" applyFill="1" applyBorder="1">
      <alignment vertical="center"/>
    </xf>
    <xf numFmtId="177" fontId="9" fillId="8" borderId="73" xfId="7" applyNumberFormat="1" applyFont="1" applyFill="1" applyBorder="1">
      <alignment vertical="center"/>
    </xf>
    <xf numFmtId="38" fontId="27" fillId="8" borderId="0" xfId="12" applyNumberFormat="1" applyFont="1" applyFill="1" applyAlignment="1">
      <alignment vertical="center"/>
    </xf>
    <xf numFmtId="0" fontId="24" fillId="0" borderId="32" xfId="0" applyFont="1" applyBorder="1">
      <alignment vertical="center"/>
    </xf>
    <xf numFmtId="0" fontId="24" fillId="0" borderId="83" xfId="0" applyFont="1" applyBorder="1">
      <alignment vertical="center"/>
    </xf>
    <xf numFmtId="0" fontId="24" fillId="0" borderId="31" xfId="0" applyFont="1" applyBorder="1">
      <alignment vertical="center"/>
    </xf>
    <xf numFmtId="0" fontId="0" fillId="13" borderId="30" xfId="7" applyFont="1" applyFill="1" applyBorder="1" applyAlignment="1">
      <alignment horizontal="center" vertical="center"/>
    </xf>
    <xf numFmtId="0" fontId="24" fillId="13" borderId="30" xfId="0" applyFont="1" applyFill="1" applyBorder="1" applyAlignment="1">
      <alignment vertical="center" textRotation="255"/>
    </xf>
    <xf numFmtId="0" fontId="24" fillId="13" borderId="9" xfId="0" applyFont="1" applyFill="1" applyBorder="1" applyAlignment="1">
      <alignment vertical="center" textRotation="255"/>
    </xf>
    <xf numFmtId="0" fontId="0" fillId="13" borderId="5" xfId="7" applyFont="1" applyFill="1" applyBorder="1" applyAlignment="1">
      <alignment horizontal="left" vertical="center"/>
    </xf>
    <xf numFmtId="177" fontId="24" fillId="0" borderId="25" xfId="0" applyNumberFormat="1" applyFont="1" applyBorder="1" applyAlignment="1">
      <alignment vertical="center" wrapText="1"/>
    </xf>
    <xf numFmtId="177" fontId="24" fillId="5" borderId="25" xfId="0" applyNumberFormat="1" applyFont="1" applyFill="1" applyBorder="1" applyAlignment="1">
      <alignment vertical="center" wrapText="1"/>
    </xf>
    <xf numFmtId="177" fontId="24" fillId="0" borderId="39" xfId="0" applyNumberFormat="1" applyFont="1" applyBorder="1" applyAlignment="1">
      <alignment vertical="center" wrapText="1"/>
    </xf>
    <xf numFmtId="0" fontId="24" fillId="0" borderId="24" xfId="0" applyFont="1" applyBorder="1" applyAlignment="1">
      <alignment horizontal="left" vertical="center"/>
    </xf>
    <xf numFmtId="38" fontId="27" fillId="0" borderId="97" xfId="12" applyNumberFormat="1" applyFont="1" applyBorder="1" applyAlignment="1">
      <alignment horizontal="center" vertical="center" wrapText="1"/>
    </xf>
    <xf numFmtId="38" fontId="27" fillId="0" borderId="135" xfId="12" applyNumberFormat="1" applyFont="1" applyBorder="1" applyAlignment="1">
      <alignment horizontal="center" vertical="center" shrinkToFit="1"/>
    </xf>
    <xf numFmtId="38" fontId="27" fillId="0" borderId="44" xfId="12" applyNumberFormat="1" applyFont="1" applyBorder="1" applyAlignment="1">
      <alignment horizontal="center" vertical="center" shrinkToFit="1"/>
    </xf>
    <xf numFmtId="0" fontId="42" fillId="0" borderId="0" xfId="14" applyFont="1" applyAlignment="1">
      <alignment vertical="center"/>
    </xf>
    <xf numFmtId="0" fontId="40" fillId="10" borderId="4" xfId="14" applyFont="1" applyFill="1" applyBorder="1" applyAlignment="1">
      <alignment horizontal="justify" vertical="top"/>
    </xf>
    <xf numFmtId="0" fontId="10" fillId="0" borderId="4" xfId="14" applyBorder="1" applyAlignment="1">
      <alignment vertical="center" wrapText="1"/>
    </xf>
    <xf numFmtId="0" fontId="40" fillId="12" borderId="4" xfId="14" applyFont="1" applyFill="1" applyBorder="1" applyAlignment="1">
      <alignment horizontal="justify" vertical="top"/>
    </xf>
    <xf numFmtId="0" fontId="10" fillId="0" borderId="0" xfId="14" applyAlignment="1">
      <alignment horizontal="right" vertical="center"/>
    </xf>
    <xf numFmtId="177" fontId="9" fillId="5" borderId="54" xfId="7" applyNumberFormat="1" applyFont="1" applyFill="1" applyBorder="1">
      <alignment vertical="center"/>
    </xf>
    <xf numFmtId="177" fontId="9" fillId="5" borderId="14" xfId="7" applyNumberFormat="1" applyFont="1" applyFill="1" applyBorder="1">
      <alignment vertical="center"/>
    </xf>
    <xf numFmtId="177" fontId="9" fillId="5" borderId="85" xfId="7" applyNumberFormat="1" applyFont="1" applyFill="1" applyBorder="1">
      <alignment vertical="center"/>
    </xf>
    <xf numFmtId="177" fontId="4" fillId="5" borderId="33" xfId="7" applyNumberFormat="1" applyFont="1" applyFill="1" applyBorder="1">
      <alignment vertical="center"/>
    </xf>
    <xf numFmtId="177" fontId="4" fillId="5" borderId="49" xfId="7" applyNumberFormat="1" applyFont="1" applyFill="1" applyBorder="1">
      <alignment vertical="center"/>
    </xf>
    <xf numFmtId="177" fontId="4" fillId="5" borderId="36" xfId="7" applyNumberFormat="1" applyFont="1" applyFill="1" applyBorder="1">
      <alignment vertical="center"/>
    </xf>
    <xf numFmtId="177" fontId="4" fillId="5" borderId="34" xfId="7" applyNumberFormat="1" applyFont="1" applyFill="1" applyBorder="1">
      <alignment vertical="center"/>
    </xf>
    <xf numFmtId="177" fontId="4" fillId="5" borderId="85" xfId="7" applyNumberFormat="1" applyFont="1" applyFill="1" applyBorder="1">
      <alignment vertical="center"/>
    </xf>
    <xf numFmtId="177" fontId="9" fillId="5" borderId="86" xfId="7" applyNumberFormat="1" applyFont="1" applyFill="1" applyBorder="1">
      <alignment vertical="center"/>
    </xf>
    <xf numFmtId="177" fontId="9" fillId="5" borderId="49" xfId="7" applyNumberFormat="1" applyFont="1" applyFill="1" applyBorder="1">
      <alignment vertical="center"/>
    </xf>
    <xf numFmtId="177" fontId="24" fillId="5" borderId="49" xfId="7" applyNumberFormat="1" applyFont="1" applyFill="1" applyBorder="1">
      <alignment vertical="center"/>
    </xf>
    <xf numFmtId="177" fontId="9" fillId="5" borderId="11" xfId="7" applyNumberFormat="1" applyFont="1" applyFill="1" applyBorder="1">
      <alignment vertical="center"/>
    </xf>
    <xf numFmtId="49" fontId="35" fillId="0" borderId="4" xfId="14" applyNumberFormat="1" applyFont="1" applyBorder="1" applyAlignment="1">
      <alignment horizontal="center" vertical="center" wrapText="1"/>
    </xf>
    <xf numFmtId="0" fontId="10" fillId="0" borderId="0" xfId="14" applyAlignment="1">
      <alignment horizontal="center" shrinkToFit="1"/>
    </xf>
    <xf numFmtId="49" fontId="36" fillId="9" borderId="4" xfId="14" applyNumberFormat="1" applyFont="1" applyFill="1" applyBorder="1" applyAlignment="1">
      <alignment horizontal="center" vertical="center" shrinkToFit="1"/>
    </xf>
    <xf numFmtId="49" fontId="36" fillId="10" borderId="4" xfId="14" applyNumberFormat="1" applyFont="1" applyFill="1" applyBorder="1" applyAlignment="1">
      <alignment horizontal="center" vertical="center" shrinkToFit="1"/>
    </xf>
    <xf numFmtId="49" fontId="36" fillId="11" borderId="4" xfId="14" applyNumberFormat="1" applyFont="1" applyFill="1" applyBorder="1" applyAlignment="1">
      <alignment horizontal="center" vertical="center" shrinkToFit="1"/>
    </xf>
    <xf numFmtId="49" fontId="10" fillId="0" borderId="4" xfId="14" applyNumberFormat="1" applyBorder="1" applyAlignment="1">
      <alignment horizontal="center" vertical="center" shrinkToFit="1"/>
    </xf>
    <xf numFmtId="49" fontId="35" fillId="0" borderId="4" xfId="14" applyNumberFormat="1" applyFont="1" applyBorder="1" applyAlignment="1">
      <alignment horizontal="center" vertical="center" shrinkToFit="1"/>
    </xf>
    <xf numFmtId="49" fontId="10" fillId="13" borderId="4" xfId="14" applyNumberFormat="1" applyFill="1" applyBorder="1" applyAlignment="1">
      <alignment horizontal="center" vertical="center" shrinkToFit="1"/>
    </xf>
    <xf numFmtId="49" fontId="37" fillId="0" borderId="4" xfId="14" applyNumberFormat="1" applyFont="1" applyBorder="1" applyAlignment="1">
      <alignment horizontal="center" vertical="center" shrinkToFit="1"/>
    </xf>
    <xf numFmtId="49" fontId="36" fillId="13" borderId="4" xfId="14" applyNumberFormat="1" applyFont="1" applyFill="1" applyBorder="1" applyAlignment="1">
      <alignment horizontal="center" vertical="center" shrinkToFit="1"/>
    </xf>
    <xf numFmtId="49" fontId="36" fillId="0" borderId="4" xfId="14" applyNumberFormat="1" applyFont="1" applyBorder="1" applyAlignment="1">
      <alignment horizontal="center" vertical="center" shrinkToFit="1"/>
    </xf>
    <xf numFmtId="0" fontId="10" fillId="0" borderId="4" xfId="14" applyBorder="1" applyAlignment="1">
      <alignment horizontal="center" shrinkToFit="1"/>
    </xf>
    <xf numFmtId="49" fontId="36" fillId="12" borderId="4" xfId="14" applyNumberFormat="1" applyFont="1" applyFill="1" applyBorder="1" applyAlignment="1">
      <alignment horizontal="center" vertical="center" shrinkToFit="1"/>
    </xf>
    <xf numFmtId="0" fontId="16" fillId="0" borderId="0" xfId="7" applyFont="1" applyAlignment="1">
      <alignment horizontal="center" vertical="center"/>
    </xf>
    <xf numFmtId="0" fontId="4" fillId="2" borderId="64" xfId="7" applyFont="1" applyFill="1" applyBorder="1" applyAlignment="1">
      <alignment horizontal="justify" vertical="center" wrapText="1"/>
    </xf>
    <xf numFmtId="0" fontId="4" fillId="2" borderId="4" xfId="7" applyFont="1" applyFill="1" applyBorder="1" applyAlignment="1">
      <alignment horizontal="justify" vertical="center" wrapText="1"/>
    </xf>
    <xf numFmtId="0" fontId="10" fillId="0" borderId="4" xfId="14" applyBorder="1" applyAlignment="1">
      <alignment horizontal="center" vertical="center" wrapText="1"/>
    </xf>
    <xf numFmtId="49" fontId="10" fillId="0" borderId="4" xfId="14" applyNumberFormat="1" applyBorder="1" applyAlignment="1">
      <alignment horizontal="center" vertical="center" wrapText="1"/>
    </xf>
    <xf numFmtId="0" fontId="10" fillId="0" borderId="4" xfId="14" applyBorder="1" applyAlignment="1">
      <alignment horizontal="center" vertical="center" shrinkToFit="1"/>
    </xf>
    <xf numFmtId="0" fontId="16" fillId="0" borderId="0" xfId="7" applyFont="1" applyAlignment="1">
      <alignment horizontal="center" vertical="center"/>
    </xf>
    <xf numFmtId="0" fontId="4" fillId="0" borderId="1" xfId="3" applyBorder="1" applyAlignment="1">
      <alignment horizontal="center" vertical="center"/>
    </xf>
    <xf numFmtId="0" fontId="4" fillId="0" borderId="2" xfId="3" applyBorder="1" applyAlignment="1">
      <alignment horizontal="center" vertical="center"/>
    </xf>
    <xf numFmtId="0" fontId="11" fillId="0" borderId="3" xfId="3" applyFont="1" applyBorder="1" applyAlignment="1">
      <alignment horizontal="center" vertical="center"/>
    </xf>
    <xf numFmtId="0" fontId="0" fillId="0" borderId="0" xfId="7" applyFont="1" applyAlignment="1">
      <alignment horizontal="center" vertical="center"/>
    </xf>
    <xf numFmtId="0" fontId="4" fillId="0" borderId="0" xfId="7" applyFont="1">
      <alignment vertical="center"/>
    </xf>
    <xf numFmtId="0" fontId="0" fillId="4" borderId="59" xfId="7" applyFont="1" applyFill="1" applyBorder="1" applyAlignment="1">
      <alignment horizontal="left" vertical="center"/>
    </xf>
    <xf numFmtId="0" fontId="4" fillId="4" borderId="15" xfId="7" applyFont="1" applyFill="1" applyBorder="1" applyAlignment="1">
      <alignment horizontal="left" vertical="center"/>
    </xf>
    <xf numFmtId="0" fontId="4" fillId="4" borderId="12" xfId="7" applyFont="1" applyFill="1" applyBorder="1" applyAlignment="1">
      <alignment horizontal="left" vertical="center"/>
    </xf>
    <xf numFmtId="0" fontId="43" fillId="0" borderId="0" xfId="7" applyFont="1" applyAlignment="1">
      <alignment horizontal="left" vertical="center"/>
    </xf>
    <xf numFmtId="0" fontId="44" fillId="0" borderId="0" xfId="7" applyFont="1" applyAlignment="1">
      <alignment horizontal="left" vertical="center"/>
    </xf>
    <xf numFmtId="0" fontId="45" fillId="0" borderId="0" xfId="7" applyFont="1" applyAlignment="1">
      <alignment horizontal="right" vertical="center"/>
    </xf>
    <xf numFmtId="0" fontId="45" fillId="0" borderId="0" xfId="7" applyFont="1" applyAlignment="1">
      <alignment horizontal="left" vertical="center"/>
    </xf>
    <xf numFmtId="0" fontId="26" fillId="0" borderId="0" xfId="7" applyFont="1" applyAlignment="1">
      <alignment horizontal="right" vertical="center"/>
    </xf>
    <xf numFmtId="0" fontId="26" fillId="0" borderId="0" xfId="7" applyFont="1" applyAlignment="1">
      <alignment horizontal="center" vertical="center"/>
    </xf>
    <xf numFmtId="49" fontId="14" fillId="0" borderId="0" xfId="7" applyNumberFormat="1" applyFont="1">
      <alignment vertical="center"/>
    </xf>
    <xf numFmtId="0" fontId="26" fillId="0" borderId="0" xfId="7" applyFont="1" applyAlignment="1">
      <alignment horizontal="left" vertical="center"/>
    </xf>
    <xf numFmtId="0" fontId="45" fillId="0" borderId="0" xfId="7" applyFont="1" applyAlignment="1">
      <alignment horizontal="center" vertical="center"/>
    </xf>
    <xf numFmtId="0" fontId="14" fillId="0" borderId="0" xfId="7" applyFont="1" applyAlignment="1">
      <alignment horizontal="right" vertical="center"/>
    </xf>
    <xf numFmtId="0" fontId="26" fillId="0" borderId="0" xfId="7" applyFont="1" applyAlignment="1">
      <alignment horizontal="left" vertical="center" wrapText="1"/>
    </xf>
    <xf numFmtId="0" fontId="14" fillId="0" borderId="0" xfId="7" applyFont="1" applyAlignment="1">
      <alignment horizontal="left" vertical="center"/>
    </xf>
    <xf numFmtId="0" fontId="16" fillId="0" borderId="0" xfId="7" applyFont="1" applyAlignment="1">
      <alignment horizontal="left" vertical="center"/>
    </xf>
    <xf numFmtId="0" fontId="26" fillId="14" borderId="4" xfId="7" applyFont="1" applyFill="1" applyBorder="1" applyAlignment="1">
      <alignment horizontal="center" vertical="center"/>
    </xf>
    <xf numFmtId="0" fontId="26" fillId="14" borderId="4" xfId="7" applyFont="1" applyFill="1" applyBorder="1" applyAlignment="1">
      <alignment horizontal="center" vertical="center" wrapText="1"/>
    </xf>
    <xf numFmtId="0" fontId="26" fillId="0" borderId="0" xfId="7" applyFont="1">
      <alignment vertical="center"/>
    </xf>
    <xf numFmtId="0" fontId="26" fillId="15" borderId="4" xfId="7" applyFont="1" applyFill="1" applyBorder="1" applyAlignment="1">
      <alignment horizontal="center" vertical="center"/>
    </xf>
    <xf numFmtId="0" fontId="4" fillId="15" borderId="1" xfId="7" applyFont="1" applyFill="1" applyBorder="1" applyAlignment="1">
      <alignment horizontal="center" vertical="center" wrapText="1"/>
    </xf>
    <xf numFmtId="49" fontId="4" fillId="15" borderId="4" xfId="7" applyNumberFormat="1" applyFont="1" applyFill="1" applyBorder="1" applyAlignment="1">
      <alignment horizontal="center" vertical="center" wrapText="1"/>
    </xf>
    <xf numFmtId="0" fontId="26" fillId="15" borderId="4" xfId="7" applyFont="1" applyFill="1" applyBorder="1">
      <alignment vertical="center"/>
    </xf>
    <xf numFmtId="0" fontId="26" fillId="15" borderId="4" xfId="7" applyFont="1" applyFill="1" applyBorder="1" applyAlignment="1">
      <alignment horizontal="center" vertical="center" wrapText="1"/>
    </xf>
    <xf numFmtId="0" fontId="26" fillId="15" borderId="4" xfId="7" applyFont="1" applyFill="1" applyBorder="1" applyAlignment="1">
      <alignment horizontal="left" vertical="top"/>
    </xf>
    <xf numFmtId="0" fontId="26" fillId="0" borderId="0" xfId="7" applyFont="1" applyAlignment="1">
      <alignment horizontal="left" vertical="top"/>
    </xf>
    <xf numFmtId="0" fontId="26" fillId="0" borderId="4" xfId="7" applyFont="1" applyBorder="1" applyAlignment="1">
      <alignment horizontal="center" vertical="center"/>
    </xf>
    <xf numFmtId="0" fontId="26" fillId="0" borderId="4" xfId="7" applyFont="1" applyBorder="1" applyAlignment="1">
      <alignment horizontal="center" vertical="center" wrapText="1"/>
    </xf>
    <xf numFmtId="0" fontId="4" fillId="0" borderId="4" xfId="7" applyFont="1" applyBorder="1" applyAlignment="1">
      <alignment horizontal="center" vertical="center" wrapText="1"/>
    </xf>
    <xf numFmtId="49" fontId="4" fillId="0" borderId="4" xfId="7" applyNumberFormat="1" applyFont="1" applyBorder="1" applyAlignment="1">
      <alignment horizontal="center" vertical="center" wrapText="1"/>
    </xf>
    <xf numFmtId="0" fontId="26" fillId="0" borderId="4" xfId="7" applyFont="1" applyBorder="1" applyAlignment="1">
      <alignment vertical="top" wrapText="1"/>
    </xf>
    <xf numFmtId="0" fontId="14" fillId="0" borderId="0" xfId="7" applyFont="1" applyAlignment="1">
      <alignment horizontal="center" vertical="center"/>
    </xf>
    <xf numFmtId="3" fontId="26" fillId="7" borderId="0" xfId="11" applyNumberFormat="1" applyFont="1" applyFill="1">
      <alignment vertical="center"/>
    </xf>
    <xf numFmtId="38" fontId="27" fillId="0" borderId="118" xfId="11" applyFont="1" applyBorder="1">
      <alignment vertical="center"/>
    </xf>
    <xf numFmtId="38" fontId="27" fillId="0" borderId="25" xfId="11" applyFont="1" applyBorder="1">
      <alignment vertical="center"/>
    </xf>
    <xf numFmtId="38" fontId="27" fillId="0" borderId="119" xfId="11" applyFont="1" applyBorder="1">
      <alignment vertical="center"/>
    </xf>
    <xf numFmtId="38" fontId="27" fillId="0" borderId="120" xfId="11" applyFont="1" applyBorder="1">
      <alignment vertical="center"/>
    </xf>
    <xf numFmtId="38" fontId="27" fillId="0" borderId="96" xfId="11" applyFont="1" applyBorder="1">
      <alignment vertical="center"/>
    </xf>
    <xf numFmtId="38" fontId="27" fillId="0" borderId="40" xfId="11" applyFont="1" applyBorder="1">
      <alignment vertical="center"/>
    </xf>
    <xf numFmtId="38" fontId="27" fillId="0" borderId="95" xfId="11" applyFont="1" applyBorder="1">
      <alignment vertical="center"/>
    </xf>
    <xf numFmtId="38" fontId="27" fillId="0" borderId="94" xfId="11" applyFont="1" applyBorder="1">
      <alignment vertical="center"/>
    </xf>
    <xf numFmtId="38" fontId="27" fillId="0" borderId="90" xfId="11" applyFont="1" applyBorder="1">
      <alignment vertical="center"/>
    </xf>
    <xf numFmtId="38" fontId="27" fillId="0" borderId="89" xfId="11" applyFont="1" applyBorder="1">
      <alignment vertical="center"/>
    </xf>
    <xf numFmtId="38" fontId="27" fillId="0" borderId="88" xfId="11" applyFont="1" applyBorder="1">
      <alignment vertical="center"/>
    </xf>
    <xf numFmtId="38" fontId="27" fillId="0" borderId="87" xfId="11" applyFont="1" applyBorder="1">
      <alignment vertical="center"/>
    </xf>
    <xf numFmtId="38" fontId="27" fillId="8" borderId="118" xfId="11" applyFont="1" applyFill="1" applyBorder="1">
      <alignment vertical="center"/>
    </xf>
    <xf numFmtId="38" fontId="41" fillId="3" borderId="40" xfId="11" applyFont="1" applyFill="1" applyBorder="1">
      <alignment vertical="center"/>
    </xf>
    <xf numFmtId="38" fontId="41" fillId="0" borderId="40" xfId="11" applyFont="1" applyBorder="1">
      <alignment vertical="center"/>
    </xf>
    <xf numFmtId="38" fontId="27" fillId="8" borderId="96" xfId="11" applyFont="1" applyFill="1" applyBorder="1">
      <alignment vertical="center"/>
    </xf>
    <xf numFmtId="38" fontId="27" fillId="0" borderId="92" xfId="11" applyFont="1" applyBorder="1">
      <alignment vertical="center"/>
    </xf>
    <xf numFmtId="38" fontId="27" fillId="0" borderId="91" xfId="11" applyFont="1" applyBorder="1">
      <alignment vertical="center"/>
    </xf>
    <xf numFmtId="38" fontId="27" fillId="8" borderId="90" xfId="11" applyFont="1" applyFill="1" applyBorder="1">
      <alignment vertical="center"/>
    </xf>
    <xf numFmtId="38" fontId="27" fillId="0" borderId="0" xfId="11" applyFont="1">
      <alignment vertical="center"/>
    </xf>
    <xf numFmtId="38" fontId="28" fillId="0" borderId="0" xfId="11" applyFont="1">
      <alignment vertical="center"/>
    </xf>
    <xf numFmtId="38" fontId="11" fillId="0" borderId="10" xfId="5" applyFont="1" applyBorder="1" applyAlignment="1">
      <alignment vertical="center"/>
    </xf>
    <xf numFmtId="38" fontId="11" fillId="0" borderId="24" xfId="5" applyFont="1" applyBorder="1" applyAlignment="1">
      <alignment vertical="center"/>
    </xf>
    <xf numFmtId="38" fontId="11" fillId="0" borderId="4" xfId="5" applyFont="1" applyBorder="1" applyAlignment="1">
      <alignment vertical="center"/>
    </xf>
    <xf numFmtId="38" fontId="11" fillId="0" borderId="71" xfId="5" applyFont="1" applyBorder="1" applyAlignment="1">
      <alignment vertical="center"/>
    </xf>
    <xf numFmtId="38" fontId="11" fillId="0" borderId="6" xfId="5" applyFont="1" applyBorder="1" applyAlignment="1">
      <alignment vertical="center"/>
    </xf>
    <xf numFmtId="38" fontId="11" fillId="0" borderId="19" xfId="5" applyFont="1" applyBorder="1" applyAlignment="1">
      <alignment vertical="center"/>
    </xf>
    <xf numFmtId="0" fontId="12" fillId="0" borderId="7" xfId="18" applyFont="1" applyBorder="1" applyAlignment="1">
      <alignment horizontal="left" vertical="center"/>
    </xf>
    <xf numFmtId="0" fontId="12" fillId="0" borderId="19" xfId="18" applyFont="1" applyBorder="1" applyAlignment="1">
      <alignment horizontal="left" vertical="center"/>
    </xf>
    <xf numFmtId="0" fontId="12" fillId="0" borderId="61" xfId="18" applyFont="1" applyBorder="1" applyAlignment="1">
      <alignment horizontal="left" vertical="center"/>
    </xf>
    <xf numFmtId="0" fontId="12" fillId="0" borderId="71" xfId="18" applyFont="1" applyBorder="1" applyAlignment="1">
      <alignment horizontal="left" vertical="center"/>
    </xf>
    <xf numFmtId="0" fontId="12" fillId="0" borderId="21" xfId="18" applyFont="1" applyBorder="1" applyAlignment="1">
      <alignment horizontal="left" vertical="center"/>
    </xf>
    <xf numFmtId="0" fontId="16" fillId="0" borderId="0" xfId="7" applyFont="1" applyAlignment="1">
      <alignment horizontal="center" vertical="center"/>
    </xf>
    <xf numFmtId="0" fontId="14" fillId="0" borderId="0" xfId="7" applyFont="1" applyAlignment="1">
      <alignment horizontal="center" vertical="center"/>
    </xf>
    <xf numFmtId="0" fontId="26" fillId="0" borderId="0" xfId="7" applyFont="1" applyAlignment="1">
      <alignment horizontal="left" vertical="center" wrapText="1"/>
    </xf>
    <xf numFmtId="0" fontId="26" fillId="0" borderId="138" xfId="7" applyFont="1" applyBorder="1" applyAlignment="1">
      <alignment horizontal="left" vertical="center" wrapText="1"/>
    </xf>
    <xf numFmtId="0" fontId="26" fillId="0" borderId="139" xfId="7" applyFont="1" applyBorder="1" applyAlignment="1">
      <alignment horizontal="left" vertical="center" wrapText="1"/>
    </xf>
    <xf numFmtId="0" fontId="26" fillId="0" borderId="140" xfId="7" applyFont="1" applyBorder="1" applyAlignment="1">
      <alignment horizontal="left" vertical="center" wrapText="1"/>
    </xf>
    <xf numFmtId="0" fontId="26" fillId="0" borderId="141" xfId="7" applyFont="1" applyBorder="1" applyAlignment="1">
      <alignment horizontal="left" vertical="center" wrapText="1"/>
    </xf>
    <xf numFmtId="0" fontId="26" fillId="0" borderId="142" xfId="7" applyFont="1" applyBorder="1" applyAlignment="1">
      <alignment horizontal="left" vertical="center" wrapText="1"/>
    </xf>
    <xf numFmtId="0" fontId="26" fillId="0" borderId="143" xfId="7" applyFont="1" applyBorder="1" applyAlignment="1">
      <alignment horizontal="left" vertical="center" wrapText="1"/>
    </xf>
    <xf numFmtId="0" fontId="26" fillId="0" borderId="2" xfId="7" applyFont="1" applyBorder="1" applyAlignment="1">
      <alignment horizontal="left" vertical="center" wrapText="1"/>
    </xf>
    <xf numFmtId="0" fontId="26" fillId="0" borderId="3" xfId="7" applyFont="1" applyBorder="1" applyAlignment="1">
      <alignment horizontal="left" vertical="center" wrapText="1"/>
    </xf>
    <xf numFmtId="0" fontId="26" fillId="0" borderId="1" xfId="7" applyFont="1" applyBorder="1" applyAlignment="1">
      <alignment horizontal="left" vertical="center" wrapText="1"/>
    </xf>
    <xf numFmtId="0" fontId="26" fillId="0" borderId="144" xfId="7" applyFont="1" applyBorder="1" applyAlignment="1">
      <alignment horizontal="left" vertical="center" wrapText="1"/>
    </xf>
    <xf numFmtId="0" fontId="26" fillId="0" borderId="145" xfId="7" applyFont="1" applyBorder="1" applyAlignment="1">
      <alignment horizontal="left" vertical="center" wrapText="1"/>
    </xf>
    <xf numFmtId="0" fontId="26" fillId="0" borderId="146" xfId="7" applyFont="1" applyBorder="1" applyAlignment="1">
      <alignment horizontal="left" vertical="center" wrapText="1"/>
    </xf>
    <xf numFmtId="0" fontId="10" fillId="0" borderId="147" xfId="7" applyBorder="1">
      <alignment vertical="center"/>
    </xf>
    <xf numFmtId="0" fontId="26" fillId="0" borderId="148" xfId="7" applyFont="1" applyBorder="1" applyAlignment="1">
      <alignment horizontal="left" vertical="center" wrapText="1"/>
    </xf>
    <xf numFmtId="0" fontId="26" fillId="0" borderId="149" xfId="7" applyFont="1" applyBorder="1" applyAlignment="1">
      <alignment horizontal="left" vertical="center" wrapText="1"/>
    </xf>
    <xf numFmtId="49" fontId="26" fillId="14" borderId="4" xfId="7" applyNumberFormat="1" applyFont="1" applyFill="1" applyBorder="1" applyAlignment="1">
      <alignment horizontal="center" vertical="center"/>
    </xf>
    <xf numFmtId="0" fontId="14" fillId="0" borderId="18" xfId="7" applyFont="1" applyBorder="1" applyAlignment="1">
      <alignment horizontal="left" vertical="center"/>
    </xf>
    <xf numFmtId="0" fontId="14" fillId="0" borderId="0" xfId="7" applyFont="1" applyAlignment="1">
      <alignment horizontal="left" vertical="center" wrapText="1"/>
    </xf>
    <xf numFmtId="0" fontId="14" fillId="0" borderId="0" xfId="7" applyFont="1" applyAlignment="1">
      <alignment vertical="center" wrapText="1"/>
    </xf>
    <xf numFmtId="0" fontId="0" fillId="0" borderId="64" xfId="7" applyFont="1" applyBorder="1" applyAlignment="1">
      <alignment horizontal="center" vertical="center" textRotation="255" wrapText="1"/>
    </xf>
    <xf numFmtId="0" fontId="4" fillId="0" borderId="19" xfId="7" applyFont="1" applyBorder="1" applyAlignment="1">
      <alignment horizontal="center" vertical="center" textRotation="255" wrapText="1"/>
    </xf>
    <xf numFmtId="0" fontId="4" fillId="0" borderId="8" xfId="7" applyFont="1" applyBorder="1" applyAlignment="1">
      <alignment horizontal="center" vertical="center" textRotation="255" wrapText="1"/>
    </xf>
    <xf numFmtId="0" fontId="0" fillId="2" borderId="64" xfId="7" applyFont="1" applyFill="1" applyBorder="1" applyAlignment="1">
      <alignment horizontal="justify" vertical="center" wrapText="1"/>
    </xf>
    <xf numFmtId="0" fontId="4" fillId="2" borderId="64" xfId="7" applyFont="1" applyFill="1" applyBorder="1" applyAlignment="1">
      <alignment horizontal="justify" vertical="center" wrapText="1"/>
    </xf>
    <xf numFmtId="0" fontId="4" fillId="2" borderId="4" xfId="7" applyFont="1" applyFill="1" applyBorder="1" applyAlignment="1">
      <alignment horizontal="justify" vertical="center" wrapText="1"/>
    </xf>
    <xf numFmtId="0" fontId="4" fillId="0" borderId="65" xfId="7" applyFont="1" applyBorder="1" applyAlignment="1">
      <alignment horizontal="left" vertical="center" wrapText="1"/>
    </xf>
    <xf numFmtId="0" fontId="20" fillId="0" borderId="4" xfId="7" applyFont="1" applyBorder="1" applyAlignment="1">
      <alignment horizontal="center" vertical="center" wrapText="1"/>
    </xf>
    <xf numFmtId="0" fontId="4" fillId="0" borderId="4" xfId="7" applyFont="1" applyBorder="1" applyAlignment="1">
      <alignment horizontal="center" vertical="center" textRotation="255" wrapText="1"/>
    </xf>
    <xf numFmtId="0" fontId="0" fillId="2" borderId="4" xfId="7" applyFont="1" applyFill="1" applyBorder="1" applyAlignment="1">
      <alignment horizontal="justify" vertical="center" wrapText="1"/>
    </xf>
    <xf numFmtId="3" fontId="32" fillId="7" borderId="0" xfId="11" applyNumberFormat="1" applyFont="1" applyFill="1" applyAlignment="1">
      <alignment horizontal="center" vertical="center"/>
    </xf>
    <xf numFmtId="0" fontId="16" fillId="0" borderId="0" xfId="13" applyFont="1" applyAlignment="1">
      <alignment horizontal="center" vertical="center"/>
    </xf>
    <xf numFmtId="38" fontId="27" fillId="0" borderId="128" xfId="12" applyNumberFormat="1" applyFont="1" applyBorder="1" applyAlignment="1">
      <alignment horizontal="center" vertical="center"/>
    </xf>
    <xf numFmtId="38" fontId="27" fillId="0" borderId="129" xfId="12" applyNumberFormat="1" applyFont="1" applyBorder="1" applyAlignment="1">
      <alignment horizontal="center" vertical="center"/>
    </xf>
    <xf numFmtId="38" fontId="27" fillId="0" borderId="130" xfId="12" applyNumberFormat="1" applyFont="1" applyBorder="1" applyAlignment="1">
      <alignment horizontal="center" vertical="center"/>
    </xf>
    <xf numFmtId="38" fontId="27" fillId="0" borderId="131" xfId="12" applyNumberFormat="1" applyFont="1" applyBorder="1" applyAlignment="1">
      <alignment horizontal="center" vertical="center"/>
    </xf>
    <xf numFmtId="38" fontId="27" fillId="0" borderId="29" xfId="12" applyNumberFormat="1" applyFont="1" applyBorder="1" applyAlignment="1">
      <alignment horizontal="center" vertical="center"/>
    </xf>
    <xf numFmtId="38" fontId="27" fillId="0" borderId="31" xfId="12" applyNumberFormat="1" applyFont="1" applyBorder="1" applyAlignment="1">
      <alignment horizontal="center" vertical="center"/>
    </xf>
    <xf numFmtId="38" fontId="27" fillId="0" borderId="136" xfId="12" applyNumberFormat="1" applyFont="1" applyBorder="1" applyAlignment="1">
      <alignment horizontal="center" vertical="center"/>
    </xf>
    <xf numFmtId="38" fontId="27" fillId="0" borderId="137" xfId="12" applyNumberFormat="1" applyFont="1" applyBorder="1" applyAlignment="1">
      <alignment horizontal="center" vertical="center"/>
    </xf>
    <xf numFmtId="0" fontId="0" fillId="0" borderId="64" xfId="7" applyFont="1" applyBorder="1" applyAlignment="1">
      <alignment horizontal="center" vertical="center" wrapText="1"/>
    </xf>
    <xf numFmtId="0" fontId="0" fillId="0" borderId="19" xfId="7" applyFont="1" applyBorder="1" applyAlignment="1">
      <alignment horizontal="center" vertical="center" wrapText="1"/>
    </xf>
    <xf numFmtId="0" fontId="0" fillId="0" borderId="82" xfId="7" applyFont="1" applyBorder="1" applyAlignment="1">
      <alignment horizontal="center" vertical="center" wrapText="1"/>
    </xf>
    <xf numFmtId="0" fontId="0" fillId="0" borderId="72" xfId="7" applyFont="1" applyBorder="1" applyAlignment="1">
      <alignment horizontal="center" vertical="center" wrapText="1"/>
    </xf>
    <xf numFmtId="0" fontId="0" fillId="0" borderId="30" xfId="7" applyFont="1" applyBorder="1" applyAlignment="1">
      <alignment horizontal="center" vertical="center" wrapText="1"/>
    </xf>
    <xf numFmtId="0" fontId="0" fillId="0" borderId="83" xfId="7" applyFont="1" applyBorder="1" applyAlignment="1">
      <alignment horizontal="center" vertical="center" wrapText="1"/>
    </xf>
    <xf numFmtId="0" fontId="0" fillId="0" borderId="9" xfId="7" applyFont="1" applyBorder="1" applyAlignment="1">
      <alignment horizontal="center" vertical="center" wrapText="1"/>
    </xf>
    <xf numFmtId="0" fontId="0" fillId="0" borderId="31" xfId="7" applyFont="1" applyBorder="1" applyAlignment="1">
      <alignment horizontal="center" vertical="center" wrapText="1"/>
    </xf>
    <xf numFmtId="0" fontId="4" fillId="0" borderId="1" xfId="7" applyFont="1" applyBorder="1" applyAlignment="1">
      <alignment horizontal="center" vertical="center"/>
    </xf>
    <xf numFmtId="0" fontId="4" fillId="0" borderId="2" xfId="7" applyFont="1" applyBorder="1" applyAlignment="1">
      <alignment horizontal="center" vertical="center"/>
    </xf>
    <xf numFmtId="0" fontId="4" fillId="0" borderId="3" xfId="7" applyFont="1" applyBorder="1" applyAlignment="1">
      <alignment horizontal="center" vertical="center"/>
    </xf>
    <xf numFmtId="0" fontId="0" fillId="0" borderId="5" xfId="7" applyFont="1" applyBorder="1" applyAlignment="1">
      <alignment horizontal="left" vertical="top" wrapText="1"/>
    </xf>
    <xf numFmtId="0" fontId="0" fillId="0" borderId="18" xfId="7" applyFont="1" applyBorder="1" applyAlignment="1">
      <alignment horizontal="left" vertical="top" wrapText="1"/>
    </xf>
    <xf numFmtId="0" fontId="0" fillId="0" borderId="32" xfId="7" applyFont="1" applyBorder="1" applyAlignment="1">
      <alignment horizontal="left" vertical="top" wrapText="1"/>
    </xf>
    <xf numFmtId="0" fontId="0" fillId="0" borderId="9" xfId="7" applyFont="1" applyBorder="1" applyAlignment="1">
      <alignment horizontal="left" vertical="top" wrapText="1"/>
    </xf>
    <xf numFmtId="0" fontId="0" fillId="0" borderId="29" xfId="7" applyFont="1" applyBorder="1" applyAlignment="1">
      <alignment horizontal="left" vertical="top" wrapText="1"/>
    </xf>
    <xf numFmtId="0" fontId="0" fillId="0" borderId="31" xfId="7" applyFont="1" applyBorder="1" applyAlignment="1">
      <alignment horizontal="left" vertical="top" wrapText="1"/>
    </xf>
    <xf numFmtId="0" fontId="4" fillId="0" borderId="100" xfId="7" applyFont="1" applyBorder="1" applyAlignment="1">
      <alignment horizontal="center" vertical="center" wrapText="1"/>
    </xf>
    <xf numFmtId="0" fontId="4" fillId="0" borderId="101" xfId="7" applyFont="1" applyBorder="1" applyAlignment="1">
      <alignment horizontal="center" vertical="center" wrapText="1"/>
    </xf>
    <xf numFmtId="0" fontId="4" fillId="0" borderId="102" xfId="7" applyFont="1" applyBorder="1" applyAlignment="1">
      <alignment horizontal="center" vertical="center" wrapText="1"/>
    </xf>
    <xf numFmtId="0" fontId="4" fillId="0" borderId="103" xfId="7" applyFont="1" applyBorder="1" applyAlignment="1">
      <alignment horizontal="center" vertical="center" wrapText="1"/>
    </xf>
    <xf numFmtId="0" fontId="4" fillId="0" borderId="104" xfId="7" applyFont="1" applyBorder="1" applyAlignment="1">
      <alignment horizontal="center" vertical="center" wrapText="1"/>
    </xf>
    <xf numFmtId="0" fontId="4" fillId="0" borderId="105" xfId="7" applyFont="1" applyBorder="1" applyAlignment="1">
      <alignment horizontal="center" vertical="center" wrapText="1"/>
    </xf>
    <xf numFmtId="0" fontId="10" fillId="0" borderId="4" xfId="14" applyBorder="1" applyAlignment="1">
      <alignment horizontal="center" vertical="center" shrinkToFit="1"/>
    </xf>
    <xf numFmtId="0" fontId="10" fillId="0" borderId="4" xfId="14" applyBorder="1" applyAlignment="1">
      <alignment horizontal="center" vertical="center" wrapText="1"/>
    </xf>
    <xf numFmtId="0" fontId="10" fillId="0" borderId="4" xfId="14" applyBorder="1" applyAlignment="1">
      <alignment horizontal="center" vertical="top" wrapText="1"/>
    </xf>
    <xf numFmtId="49" fontId="10" fillId="0" borderId="4" xfId="14" applyNumberFormat="1" applyBorder="1" applyAlignment="1">
      <alignment horizontal="center" vertical="center" wrapText="1"/>
    </xf>
    <xf numFmtId="0" fontId="4" fillId="0" borderId="1" xfId="3" applyBorder="1" applyAlignment="1">
      <alignment horizontal="center" vertical="center"/>
    </xf>
    <xf numFmtId="0" fontId="4" fillId="0" borderId="2" xfId="3" applyBorder="1" applyAlignment="1">
      <alignment horizontal="center" vertical="center"/>
    </xf>
    <xf numFmtId="0" fontId="4" fillId="0" borderId="3" xfId="3" applyBorder="1" applyAlignment="1">
      <alignment horizontal="center" vertical="center"/>
    </xf>
    <xf numFmtId="0" fontId="11" fillId="0" borderId="1" xfId="3" applyFont="1" applyBorder="1" applyAlignment="1">
      <alignment horizontal="center" vertical="center"/>
    </xf>
    <xf numFmtId="0" fontId="11" fillId="0" borderId="3" xfId="3" applyFont="1" applyBorder="1" applyAlignment="1">
      <alignment horizontal="center" vertical="center"/>
    </xf>
    <xf numFmtId="0" fontId="4" fillId="0" borderId="30" xfId="3" applyBorder="1" applyAlignment="1">
      <alignment horizontal="center" vertical="center" textRotation="255"/>
    </xf>
    <xf numFmtId="0" fontId="33" fillId="0" borderId="18" xfId="3" applyFont="1" applyBorder="1" applyAlignment="1">
      <alignment horizontal="left" vertical="top" wrapText="1"/>
    </xf>
    <xf numFmtId="0" fontId="8" fillId="0" borderId="18" xfId="3" applyFont="1" applyBorder="1" applyAlignment="1">
      <alignment horizontal="left" vertical="top" wrapText="1"/>
    </xf>
    <xf numFmtId="0" fontId="8" fillId="0" borderId="0" xfId="3" applyFont="1" applyAlignment="1">
      <alignment horizontal="left" vertical="top" wrapText="1"/>
    </xf>
    <xf numFmtId="0" fontId="0" fillId="2" borderId="19" xfId="3" applyFont="1" applyFill="1" applyBorder="1" applyAlignment="1">
      <alignment horizontal="left" vertical="center" wrapText="1"/>
    </xf>
    <xf numFmtId="0" fontId="0" fillId="3" borderId="19" xfId="3" applyFont="1" applyFill="1" applyBorder="1" applyAlignment="1">
      <alignment horizontal="left" vertical="center" wrapText="1"/>
    </xf>
    <xf numFmtId="0" fontId="0" fillId="0" borderId="19" xfId="3" applyFont="1" applyBorder="1" applyAlignment="1">
      <alignment horizontal="left" vertical="center" wrapText="1"/>
    </xf>
    <xf numFmtId="0" fontId="0" fillId="0" borderId="8" xfId="3" applyFont="1" applyBorder="1" applyAlignment="1">
      <alignment horizontal="left" vertical="center" wrapText="1"/>
    </xf>
    <xf numFmtId="0" fontId="0" fillId="0" borderId="107" xfId="7" applyFont="1" applyBorder="1" applyAlignment="1">
      <alignment horizontal="center" vertical="center"/>
    </xf>
    <xf numFmtId="0" fontId="4" fillId="0" borderId="108" xfId="7" applyFont="1" applyBorder="1" applyAlignment="1">
      <alignment horizontal="center" vertical="center"/>
    </xf>
    <xf numFmtId="0" fontId="0" fillId="0" borderId="14" xfId="7" applyFont="1" applyBorder="1" applyAlignment="1">
      <alignment horizontal="center" vertical="center"/>
    </xf>
    <xf numFmtId="0" fontId="4" fillId="0" borderId="15" xfId="7" applyFont="1" applyBorder="1" applyAlignment="1">
      <alignment horizontal="center" vertical="center"/>
    </xf>
    <xf numFmtId="0" fontId="0" fillId="2" borderId="1" xfId="7" applyFont="1" applyFill="1" applyBorder="1" applyAlignment="1">
      <alignment horizontal="center" vertical="center"/>
    </xf>
    <xf numFmtId="0" fontId="4" fillId="2" borderId="3" xfId="7" applyFont="1" applyFill="1" applyBorder="1" applyAlignment="1">
      <alignment horizontal="center" vertical="center"/>
    </xf>
    <xf numFmtId="0" fontId="24" fillId="0" borderId="5" xfId="0" applyFont="1" applyBorder="1" applyAlignment="1">
      <alignment horizontal="center" vertical="center"/>
    </xf>
    <xf numFmtId="0" fontId="24" fillId="0" borderId="32" xfId="0" applyFont="1" applyBorder="1" applyAlignment="1">
      <alignment horizontal="center" vertical="center"/>
    </xf>
    <xf numFmtId="0" fontId="24" fillId="0" borderId="30" xfId="0" applyFont="1" applyBorder="1" applyAlignment="1">
      <alignment horizontal="center" vertical="center"/>
    </xf>
    <xf numFmtId="0" fontId="24" fillId="0" borderId="83" xfId="0" applyFont="1" applyBorder="1" applyAlignment="1">
      <alignment horizontal="center" vertical="center"/>
    </xf>
    <xf numFmtId="0" fontId="24" fillId="0" borderId="9" xfId="0" applyFont="1" applyBorder="1" applyAlignment="1">
      <alignment horizontal="center" vertical="center"/>
    </xf>
    <xf numFmtId="0" fontId="24" fillId="0" borderId="31" xfId="0" applyFont="1" applyBorder="1" applyAlignment="1">
      <alignment horizontal="center" vertical="center"/>
    </xf>
    <xf numFmtId="0" fontId="0" fillId="4" borderId="11" xfId="7" applyFont="1" applyFill="1" applyBorder="1" applyAlignment="1">
      <alignment horizontal="left" vertical="center"/>
    </xf>
    <xf numFmtId="0" fontId="4" fillId="4" borderId="12" xfId="7" applyFont="1" applyFill="1" applyBorder="1" applyAlignment="1">
      <alignment horizontal="left" vertical="center"/>
    </xf>
    <xf numFmtId="0" fontId="0" fillId="4" borderId="59" xfId="7" applyFont="1" applyFill="1" applyBorder="1" applyAlignment="1">
      <alignment horizontal="left" vertical="center"/>
    </xf>
    <xf numFmtId="0" fontId="4" fillId="4" borderId="15" xfId="7" applyFont="1" applyFill="1" applyBorder="1" applyAlignment="1">
      <alignment horizontal="left" vertical="center"/>
    </xf>
    <xf numFmtId="0" fontId="0" fillId="0" borderId="30" xfId="7" applyFont="1" applyBorder="1" applyAlignment="1">
      <alignment horizontal="center" vertical="center"/>
    </xf>
    <xf numFmtId="0" fontId="0" fillId="0" borderId="0" xfId="7" applyFont="1" applyAlignment="1">
      <alignment horizontal="center" vertical="center"/>
    </xf>
    <xf numFmtId="0" fontId="0" fillId="0" borderId="83" xfId="7" applyFont="1" applyBorder="1" applyAlignment="1">
      <alignment horizontal="center" vertical="center"/>
    </xf>
    <xf numFmtId="0" fontId="4" fillId="0" borderId="0" xfId="7" applyFont="1">
      <alignment vertical="center"/>
    </xf>
    <xf numFmtId="0" fontId="0" fillId="0" borderId="0" xfId="7" applyFont="1" applyAlignment="1">
      <alignment horizontal="center" vertical="center" wrapText="1"/>
    </xf>
    <xf numFmtId="0" fontId="0" fillId="0" borderId="29" xfId="7" applyFont="1" applyBorder="1" applyAlignment="1">
      <alignment horizontal="center" vertical="center" wrapText="1"/>
    </xf>
    <xf numFmtId="0" fontId="4" fillId="0" borderId="33" xfId="7" applyFont="1" applyBorder="1" applyAlignment="1">
      <alignment horizontal="center" vertical="center"/>
    </xf>
    <xf numFmtId="0" fontId="4" fillId="0" borderId="51" xfId="7" applyFont="1" applyBorder="1" applyAlignment="1">
      <alignment horizontal="center" vertical="center"/>
    </xf>
    <xf numFmtId="0" fontId="4" fillId="0" borderId="55" xfId="7" applyFont="1" applyBorder="1" applyAlignment="1">
      <alignment horizontal="center" vertical="center"/>
    </xf>
    <xf numFmtId="0" fontId="4" fillId="0" borderId="18" xfId="7" applyFont="1" applyBorder="1" applyAlignment="1">
      <alignment horizontal="center" vertical="center"/>
    </xf>
    <xf numFmtId="0" fontId="4" fillId="0" borderId="32" xfId="7" applyFont="1" applyBorder="1" applyAlignment="1">
      <alignment horizontal="center" vertical="center"/>
    </xf>
    <xf numFmtId="0" fontId="4" fillId="0" borderId="56" xfId="7" applyFont="1" applyBorder="1" applyAlignment="1">
      <alignment horizontal="center" vertical="center"/>
    </xf>
    <xf numFmtId="0" fontId="4" fillId="0" borderId="63" xfId="7" applyFont="1" applyBorder="1" applyAlignment="1">
      <alignment horizontal="center" vertical="center"/>
    </xf>
    <xf numFmtId="0" fontId="4" fillId="0" borderId="53" xfId="7" applyFont="1" applyBorder="1" applyAlignment="1">
      <alignment horizontal="center" vertical="center"/>
    </xf>
    <xf numFmtId="0" fontId="4" fillId="0" borderId="57" xfId="7" applyFont="1" applyBorder="1" applyAlignment="1">
      <alignment horizontal="center" vertical="center"/>
    </xf>
    <xf numFmtId="0" fontId="4" fillId="0" borderId="58" xfId="7" applyFont="1" applyBorder="1" applyAlignment="1">
      <alignment horizontal="center" vertical="center"/>
    </xf>
  </cellXfs>
  <cellStyles count="19">
    <cellStyle name="パーセント 2" xfId="6" xr:uid="{00000000-0005-0000-0000-000000000000}"/>
    <cellStyle name="桁区切り 2" xfId="5" xr:uid="{00000000-0005-0000-0000-000001000000}"/>
    <cellStyle name="桁区切り 2 2" xfId="16" xr:uid="{85590566-2B57-49B3-80EF-F3D053632C3F}"/>
    <cellStyle name="桁区切り 3" xfId="2" xr:uid="{00000000-0005-0000-0000-000002000000}"/>
    <cellStyle name="桁区切り 4" xfId="10" xr:uid="{00000000-0005-0000-0000-000003000000}"/>
    <cellStyle name="桁区切り 5" xfId="11" xr:uid="{9E9BAB0C-3634-4DE8-A4D1-16EC2A0515C8}"/>
    <cellStyle name="標準" xfId="0" builtinId="0"/>
    <cellStyle name="標準 2" xfId="8" xr:uid="{00000000-0005-0000-0000-000005000000}"/>
    <cellStyle name="標準 2 2" xfId="1" xr:uid="{00000000-0005-0000-0000-000006000000}"/>
    <cellStyle name="標準 2 3" xfId="7" xr:uid="{00000000-0005-0000-0000-000007000000}"/>
    <cellStyle name="標準 2 4" xfId="18" xr:uid="{6E89DEA8-1907-4C70-8EF4-B1CFA5EF698C}"/>
    <cellStyle name="標準 3" xfId="9" xr:uid="{00000000-0005-0000-0000-000008000000}"/>
    <cellStyle name="標準 3 2" xfId="3" xr:uid="{00000000-0005-0000-0000-000009000000}"/>
    <cellStyle name="標準 4" xfId="14" xr:uid="{239E1B28-5691-4D4D-8216-50DE186C9305}"/>
    <cellStyle name="標準 5" xfId="4" xr:uid="{00000000-0005-0000-0000-00000A000000}"/>
    <cellStyle name="標準 6" xfId="15" xr:uid="{63013CBF-B334-40D5-92E4-6E7074B05FC0}"/>
    <cellStyle name="標準 7" xfId="17" xr:uid="{69671789-0E6E-49E1-820D-2F14385E14EE}"/>
    <cellStyle name="標準_N焼却PFIFS50%" xfId="12" xr:uid="{E7F75360-BAFC-4575-950D-68AB518EABE7}"/>
    <cellStyle name="標準_様式集（Excel）" xfId="13" xr:uid="{41B1FC97-C32C-4442-8520-EED9BACB4D8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2.xml"/></Relationships>
</file>

<file path=xl/drawings/drawing1.xml><?xml version="1.0" encoding="utf-8"?>
<xdr:wsDr xmlns:xdr="http://schemas.openxmlformats.org/drawingml/2006/spreadsheetDrawing" xmlns:a="http://schemas.openxmlformats.org/drawingml/2006/main">
  <xdr:twoCellAnchor>
    <xdr:from>
      <xdr:col>7</xdr:col>
      <xdr:colOff>2390</xdr:colOff>
      <xdr:row>5</xdr:row>
      <xdr:rowOff>12205</xdr:rowOff>
    </xdr:from>
    <xdr:to>
      <xdr:col>33</xdr:col>
      <xdr:colOff>10584</xdr:colOff>
      <xdr:row>5</xdr:row>
      <xdr:rowOff>12205</xdr:rowOff>
    </xdr:to>
    <xdr:cxnSp macro="">
      <xdr:nvCxnSpPr>
        <xdr:cNvPr id="2" name="直線矢印コネクタ 1">
          <a:extLst>
            <a:ext uri="{FF2B5EF4-FFF2-40B4-BE49-F238E27FC236}">
              <a16:creationId xmlns:a16="http://schemas.microsoft.com/office/drawing/2014/main" id="{267FBF1F-637A-441F-930B-CE850DC1291D}"/>
            </a:ext>
          </a:extLst>
        </xdr:cNvPr>
        <xdr:cNvCxnSpPr/>
      </xdr:nvCxnSpPr>
      <xdr:spPr>
        <a:xfrm>
          <a:off x="5098265" y="983755"/>
          <a:ext cx="27249694" cy="0"/>
        </a:xfrm>
        <a:prstGeom prst="straightConnector1">
          <a:avLst/>
        </a:prstGeom>
        <a:ln w="12700">
          <a:headEnd type="arrow" w="lg" len="lg"/>
          <a:tailEnd type="arrow" w="lg" len="lg"/>
        </a:ln>
      </xdr:spPr>
      <xdr:style>
        <a:lnRef idx="1">
          <a:schemeClr val="dk1"/>
        </a:lnRef>
        <a:fillRef idx="0">
          <a:schemeClr val="dk1"/>
        </a:fillRef>
        <a:effectRef idx="0">
          <a:schemeClr val="dk1"/>
        </a:effectRef>
        <a:fontRef idx="minor">
          <a:schemeClr val="tx1"/>
        </a:fontRef>
      </xdr:style>
    </xdr:cxnSp>
    <xdr:clientData/>
  </xdr:twoCellAnchor>
  <xdr:twoCellAnchor>
    <xdr:from>
      <xdr:col>5</xdr:col>
      <xdr:colOff>1110468</xdr:colOff>
      <xdr:row>2</xdr:row>
      <xdr:rowOff>166720</xdr:rowOff>
    </xdr:from>
    <xdr:to>
      <xdr:col>14</xdr:col>
      <xdr:colOff>0</xdr:colOff>
      <xdr:row>2</xdr:row>
      <xdr:rowOff>166720</xdr:rowOff>
    </xdr:to>
    <xdr:cxnSp macro="">
      <xdr:nvCxnSpPr>
        <xdr:cNvPr id="3" name="直線矢印コネクタ 2">
          <a:extLst>
            <a:ext uri="{FF2B5EF4-FFF2-40B4-BE49-F238E27FC236}">
              <a16:creationId xmlns:a16="http://schemas.microsoft.com/office/drawing/2014/main" id="{AA27831D-8924-438A-9D80-51BFACD6F778}"/>
            </a:ext>
          </a:extLst>
        </xdr:cNvPr>
        <xdr:cNvCxnSpPr/>
      </xdr:nvCxnSpPr>
      <xdr:spPr>
        <a:xfrm>
          <a:off x="4044168" y="614395"/>
          <a:ext cx="8385957" cy="0"/>
        </a:xfrm>
        <a:prstGeom prst="straightConnector1">
          <a:avLst/>
        </a:prstGeom>
        <a:ln w="12700">
          <a:headEnd type="arrow" w="lg" len="lg"/>
          <a:tailEnd type="arrow" w="lg" len="lg"/>
        </a:ln>
      </xdr:spPr>
      <xdr:style>
        <a:lnRef idx="1">
          <a:schemeClr val="dk1"/>
        </a:lnRef>
        <a:fillRef idx="0">
          <a:schemeClr val="dk1"/>
        </a:fillRef>
        <a:effectRef idx="0">
          <a:schemeClr val="dk1"/>
        </a:effectRef>
        <a:fontRef idx="minor">
          <a:schemeClr val="tx1"/>
        </a:fontRef>
      </xdr:style>
    </xdr:cxn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JP-FASFBM002\Deals\Users\180460\Downloads\&#27096;&#24335;&#8548;&#65288;Excel).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Documents%20and%20Settings\P3030888\My%20Documents\&#21029;&#34920;&#12288;&#26032;&#26087;&#23550;&#29031;&#34920;\&#21029;&#34920;&#65288;&#26032;&#26087;&#23550;&#35937;&#34920;&#65289;.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様式Ⅴ－1"/>
      <sheetName val="様式Ⅴ－２"/>
      <sheetName val="様式Ⅴ－３"/>
    </sheetNames>
    <sheetDataSet>
      <sheetData sheetId="0"/>
      <sheetData sheetId="1"/>
      <sheetData sheetId="2">
        <row r="1">
          <cell r="K1" t="str">
            <v>（様式Ⅴ－３）</v>
          </cell>
        </row>
        <row r="2">
          <cell r="K2" t="str">
            <v>平成　年　月　日</v>
          </cell>
        </row>
        <row r="3">
          <cell r="A3" t="str">
            <v>入札説明書等に関する質問書</v>
          </cell>
        </row>
        <row r="5">
          <cell r="A5" t="str">
            <v>　「川井浄水場再整備事業」の入札説明書等について、以下のとおり質問を提出します。</v>
          </cell>
        </row>
        <row r="6">
          <cell r="A6" t="str">
            <v>氏（法人）名</v>
          </cell>
        </row>
        <row r="7">
          <cell r="A7" t="str">
            <v>所在地（住所）</v>
          </cell>
        </row>
        <row r="8">
          <cell r="A8" t="str">
            <v>法人の場合の所属</v>
          </cell>
        </row>
        <row r="9">
          <cell r="A9" t="str">
            <v>質問者氏名</v>
          </cell>
        </row>
        <row r="10">
          <cell r="A10" t="str">
            <v>連絡先</v>
          </cell>
          <cell r="C10" t="str">
            <v>電話：</v>
          </cell>
        </row>
        <row r="11">
          <cell r="C11" t="str">
            <v>ＦＡＸ：</v>
          </cell>
        </row>
        <row r="12">
          <cell r="C12" t="str">
            <v>電子メール：</v>
          </cell>
        </row>
        <row r="15">
          <cell r="A15" t="str">
            <v>No.</v>
          </cell>
          <cell r="B15" t="str">
            <v>質問項目
（タイトル）</v>
          </cell>
          <cell r="C15" t="str">
            <v>頁</v>
          </cell>
          <cell r="E15" t="str">
            <v>対応箇所</v>
          </cell>
          <cell r="K15" t="str">
            <v>内容</v>
          </cell>
        </row>
        <row r="18">
          <cell r="A18">
            <v>1</v>
          </cell>
        </row>
        <row r="19">
          <cell r="A19">
            <v>2</v>
          </cell>
        </row>
        <row r="20">
          <cell r="A20">
            <v>3</v>
          </cell>
        </row>
        <row r="21">
          <cell r="A21">
            <v>4</v>
          </cell>
        </row>
        <row r="22">
          <cell r="A22">
            <v>5</v>
          </cell>
        </row>
        <row r="23">
          <cell r="A23">
            <v>6</v>
          </cell>
        </row>
        <row r="24">
          <cell r="A24">
            <v>7</v>
          </cell>
        </row>
        <row r="25">
          <cell r="A25">
            <v>8</v>
          </cell>
        </row>
        <row r="26">
          <cell r="A26">
            <v>9</v>
          </cell>
        </row>
        <row r="27">
          <cell r="A27">
            <v>10</v>
          </cell>
        </row>
        <row r="28">
          <cell r="A28">
            <v>11</v>
          </cell>
        </row>
        <row r="29">
          <cell r="A29">
            <v>12</v>
          </cell>
        </row>
        <row r="30">
          <cell r="A30">
            <v>13</v>
          </cell>
        </row>
        <row r="31">
          <cell r="A31">
            <v>14</v>
          </cell>
        </row>
        <row r="32">
          <cell r="A32">
            <v>15</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1(新旧対照表)"/>
      <sheetName val="1-1(新旧対照表)"/>
      <sheetName val="1-2(新旧対照表)"/>
      <sheetName val="７ (新旧対照表)"/>
    </sheetNames>
    <sheetDataSet>
      <sheetData sheetId="0">
        <row r="1">
          <cell r="A1" t="str">
            <v>（第６号様式その１）</v>
          </cell>
        </row>
        <row r="2">
          <cell r="AC2" t="str">
            <v>年</v>
          </cell>
          <cell r="AD2" t="str">
            <v>月</v>
          </cell>
          <cell r="AE2" t="str">
            <v>月</v>
          </cell>
        </row>
        <row r="4">
          <cell r="A4" t="str">
            <v>配置技術者・現場代理人（変更）届出書</v>
          </cell>
        </row>
        <row r="5">
          <cell r="A5" t="str">
            <v xml:space="preserve">(申請先) </v>
          </cell>
        </row>
        <row r="6">
          <cell r="A6" t="str">
            <v>横浜市契約事務受任者</v>
          </cell>
        </row>
        <row r="7">
          <cell r="J7" t="str">
            <v>（共同企業体の場合は共同企業体名）</v>
          </cell>
        </row>
        <row r="8">
          <cell r="J8" t="str">
            <v>（共同企業体の場合は代表者）</v>
          </cell>
          <cell r="K8" t="str">
            <v>所在地</v>
          </cell>
          <cell r="M8" t="str">
            <v>所在地</v>
          </cell>
        </row>
        <row r="9">
          <cell r="M9" t="str">
            <v>商号又は名称</v>
          </cell>
        </row>
        <row r="10">
          <cell r="M10" t="str">
            <v>代表者職氏名</v>
          </cell>
        </row>
        <row r="11">
          <cell r="M11" t="str">
            <v>業者コード</v>
          </cell>
        </row>
        <row r="13">
          <cell r="A13" t="str">
            <v>契約番号</v>
          </cell>
          <cell r="B13" t="str">
            <v>工事担当課</v>
          </cell>
          <cell r="N13" t="str">
            <v>工事担当課</v>
          </cell>
        </row>
        <row r="14">
          <cell r="A14" t="str">
            <v>工事名</v>
          </cell>
        </row>
        <row r="16">
          <cell r="A16" t="str">
            <v>（工期）</v>
          </cell>
          <cell r="B16" t="str">
            <v>契約締結の日から</v>
          </cell>
          <cell r="C16" t="str">
            <v>年</v>
          </cell>
          <cell r="D16" t="str">
            <v>契約締結の日から</v>
          </cell>
          <cell r="E16" t="str">
            <v>日</v>
          </cell>
          <cell r="F16" t="str">
            <v>まで</v>
          </cell>
          <cell r="V16" t="str">
            <v>年</v>
          </cell>
          <cell r="Y16" t="str">
            <v>月</v>
          </cell>
          <cell r="AB16" t="str">
            <v>日</v>
          </cell>
          <cell r="AC16" t="str">
            <v>まで</v>
          </cell>
        </row>
        <row r="17">
          <cell r="A17" t="str">
            <v xml:space="preserve"> </v>
          </cell>
        </row>
        <row r="18">
          <cell r="A18" t="str">
            <v>　上記工事の配置技術者及び現場代理人について、次のとおり届出します。
　この届出書及び添付書類の記載内容はすべて事実と相違なく、また、配置技術者及び現場代理人は、本工事の公告に定められた入札参加資格要件を満たしており、かつ、建設業の許可における経営業務管理責任者又は営業所の専任技術者でないことを誓約します。
　なお、契約の締結前に本誓約に違反した場合は、本工事請負契約の締結を辞退します。</v>
          </cell>
        </row>
        <row r="20">
          <cell r="A20" t="str">
            <v>１　技術者</v>
          </cell>
        </row>
        <row r="21">
          <cell r="A21" t="str">
            <v>○配置予定技術者調書との変更の有無</v>
          </cell>
          <cell r="B21" t="str">
            <v>有</v>
          </cell>
          <cell r="C21" t="str">
            <v>・</v>
          </cell>
          <cell r="D21" t="str">
            <v>無</v>
          </cell>
          <cell r="P21" t="str">
            <v>有</v>
          </cell>
          <cell r="S21" t="str">
            <v>・</v>
          </cell>
          <cell r="T21" t="str">
            <v>無</v>
          </cell>
        </row>
        <row r="22">
          <cell r="C22" t="str">
            <v>フリガナ</v>
          </cell>
          <cell r="D22" t="str">
            <v>建設業許可番号</v>
          </cell>
          <cell r="E22" t="str">
            <v>-</v>
          </cell>
          <cell r="T22" t="str">
            <v>建設業許可番号</v>
          </cell>
          <cell r="AB22" t="str">
            <v>-</v>
          </cell>
        </row>
        <row r="23">
          <cell r="A23" t="str">
            <v xml:space="preserve">
役職</v>
          </cell>
          <cell r="B23" t="str">
            <v>会社名</v>
          </cell>
          <cell r="C23" t="str">
            <v>会社名</v>
          </cell>
          <cell r="T23" t="str">
            <v>業者コード</v>
          </cell>
        </row>
        <row r="24">
          <cell r="C24" t="str">
            <v>フリガナ</v>
          </cell>
          <cell r="D24" t="str">
            <v>経営業務管理
責任者の氏名</v>
          </cell>
          <cell r="T24" t="str">
            <v>経営業務管理
責任者の氏名</v>
          </cell>
        </row>
        <row r="25">
          <cell r="C25" t="str">
            <v>氏　名</v>
          </cell>
          <cell r="D25" t="str">
            <v>監理技術者証番号</v>
          </cell>
          <cell r="T25" t="str">
            <v>監理技術者証番号</v>
          </cell>
        </row>
        <row r="26">
          <cell r="A26" t="str">
            <v>主任
技術者</v>
          </cell>
          <cell r="B26" t="str">
            <v>法令取得免許</v>
          </cell>
          <cell r="C26" t="str">
            <v>法令取得免許</v>
          </cell>
          <cell r="D26" t="str">
            <v>（番号）</v>
          </cell>
          <cell r="H26" t="str">
            <v>（名称）</v>
          </cell>
          <cell r="W26" t="str">
            <v>（番号）</v>
          </cell>
        </row>
        <row r="27">
          <cell r="C27" t="str">
            <v>その他の資格</v>
          </cell>
          <cell r="D27" t="str">
            <v>（名称）</v>
          </cell>
          <cell r="E27" t="str">
            <v>（番号）</v>
          </cell>
          <cell r="H27" t="str">
            <v>（名称）</v>
          </cell>
          <cell r="W27" t="str">
            <v>（番号）</v>
          </cell>
        </row>
        <row r="28">
          <cell r="A28" t="str">
            <v>・</v>
          </cell>
          <cell r="B28" t="str">
            <v>実務経験年数</v>
          </cell>
          <cell r="C28" t="str">
            <v>実務経験年数</v>
          </cell>
          <cell r="D28" t="str">
            <v>月</v>
          </cell>
          <cell r="E28" t="str">
            <v>（開札日における本工事に係る建設業の実務経験年月を記入してください。）</v>
          </cell>
          <cell r="K28" t="str">
            <v>年</v>
          </cell>
          <cell r="N28" t="str">
            <v>月</v>
          </cell>
          <cell r="O28" t="str">
            <v>（開札日における本工事に係る建設業の実務経験年月を記入してください。）</v>
          </cell>
        </row>
        <row r="29">
          <cell r="C29" t="str">
            <v>雇用開始年月日
及び雇用関係が
確認できる書類</v>
          </cell>
          <cell r="D29" t="str">
            <v>　雇用開始年月日</v>
          </cell>
          <cell r="E29" t="str">
            <v>昭和・平成</v>
          </cell>
          <cell r="F29" t="str">
            <v>年</v>
          </cell>
          <cell r="G29" t="str">
            <v>月</v>
          </cell>
          <cell r="H29" t="str">
            <v>　雇用開始年月日</v>
          </cell>
          <cell r="O29" t="str">
            <v>昭和・平成</v>
          </cell>
          <cell r="U29" t="str">
            <v>年</v>
          </cell>
          <cell r="W29" t="str">
            <v>月</v>
          </cell>
          <cell r="Y29" t="str">
            <v>日</v>
          </cell>
        </row>
        <row r="30">
          <cell r="A30" t="str">
            <v>監理
技術者</v>
          </cell>
          <cell r="B30" t="str">
            <v>□</v>
          </cell>
          <cell r="C30" t="str">
            <v>健康保険被保険者証（※国民健康保険は除く）</v>
          </cell>
          <cell r="I30" t="str">
            <v>□</v>
          </cell>
          <cell r="J30" t="str">
            <v>健康保険被保険者証（※国民健康保険は除く）</v>
          </cell>
        </row>
        <row r="31">
          <cell r="I31" t="str">
            <v>□</v>
          </cell>
          <cell r="J31" t="str">
            <v>雇用保険被保険者証</v>
          </cell>
        </row>
        <row r="32">
          <cell r="A32" t="str">
            <v>・</v>
          </cell>
          <cell r="B32" t="str">
            <v>□</v>
          </cell>
          <cell r="C32" t="str">
            <v>その他</v>
          </cell>
          <cell r="D32" t="str">
            <v>（</v>
          </cell>
          <cell r="E32" t="str">
            <v>）</v>
          </cell>
          <cell r="I32" t="str">
            <v>□</v>
          </cell>
          <cell r="J32" t="str">
            <v>その他</v>
          </cell>
          <cell r="L32" t="str">
            <v>（</v>
          </cell>
          <cell r="Y32" t="str">
            <v>）</v>
          </cell>
        </row>
        <row r="33">
          <cell r="C33" t="str">
            <v>工事経験　</v>
          </cell>
          <cell r="D33" t="str">
            <v>工事名</v>
          </cell>
          <cell r="E33" t="str">
            <v>発注機関</v>
          </cell>
          <cell r="V33" t="str">
            <v>発注機関</v>
          </cell>
        </row>
        <row r="34">
          <cell r="A34" t="str">
            <v>その他</v>
          </cell>
          <cell r="B34" t="str">
            <v>契約金額</v>
          </cell>
          <cell r="C34" t="str">
            <v>※出資比率相当分を記入</v>
          </cell>
          <cell r="D34" t="str">
            <v>契約金額</v>
          </cell>
          <cell r="E34" t="str">
            <v>（</v>
          </cell>
          <cell r="F34" t="str">
            <v>元請単体</v>
          </cell>
          <cell r="G34" t="str">
            <v>・</v>
          </cell>
          <cell r="H34" t="str">
            <v>※出資比率相当分を記入</v>
          </cell>
          <cell r="I34" t="str">
            <v>％</v>
          </cell>
          <cell r="J34" t="str">
            <v>・</v>
          </cell>
          <cell r="K34" t="str">
            <v>下請</v>
          </cell>
          <cell r="R34" t="str">
            <v>円</v>
          </cell>
          <cell r="S34" t="str">
            <v>（</v>
          </cell>
          <cell r="T34" t="str">
            <v>元請単体</v>
          </cell>
          <cell r="W34" t="str">
            <v>・</v>
          </cell>
          <cell r="X34" t="str">
            <v>元請ＪＶ</v>
          </cell>
          <cell r="AC34" t="str">
            <v>％</v>
          </cell>
          <cell r="AD34" t="str">
            <v>・</v>
          </cell>
          <cell r="AE34" t="str">
            <v>下請</v>
          </cell>
        </row>
        <row r="35">
          <cell r="D35" t="str">
            <v>工期</v>
          </cell>
          <cell r="E35" t="str">
            <v>年</v>
          </cell>
          <cell r="F35" t="str">
            <v>月</v>
          </cell>
          <cell r="G35" t="str">
            <v>日</v>
          </cell>
          <cell r="H35" t="str">
            <v>～</v>
          </cell>
          <cell r="I35" t="str">
            <v>年</v>
          </cell>
          <cell r="J35" t="str">
            <v>月</v>
          </cell>
          <cell r="L35" t="str">
            <v>年</v>
          </cell>
          <cell r="O35" t="str">
            <v>月</v>
          </cell>
          <cell r="R35" t="str">
            <v>日</v>
          </cell>
          <cell r="S35" t="str">
            <v>～</v>
          </cell>
          <cell r="Z35" t="str">
            <v>年</v>
          </cell>
          <cell r="AC35" t="str">
            <v>月</v>
          </cell>
        </row>
        <row r="36">
          <cell r="D36" t="str">
            <v>従事期間</v>
          </cell>
          <cell r="E36" t="str">
            <v>年</v>
          </cell>
          <cell r="F36" t="str">
            <v>月</v>
          </cell>
          <cell r="G36" t="str">
            <v>日</v>
          </cell>
          <cell r="H36" t="str">
            <v>～</v>
          </cell>
          <cell r="I36" t="str">
            <v>年</v>
          </cell>
          <cell r="J36" t="str">
            <v>月</v>
          </cell>
          <cell r="L36" t="str">
            <v>年</v>
          </cell>
          <cell r="O36" t="str">
            <v>月</v>
          </cell>
          <cell r="R36" t="str">
            <v>日</v>
          </cell>
          <cell r="S36" t="str">
            <v>～</v>
          </cell>
          <cell r="Z36" t="str">
            <v>年</v>
          </cell>
          <cell r="AC36" t="str">
            <v>月</v>
          </cell>
        </row>
        <row r="37">
          <cell r="D37" t="str">
            <v>従事役職</v>
          </cell>
          <cell r="E37" t="str">
            <v>現場代理人</v>
          </cell>
          <cell r="F37" t="str">
            <v>・</v>
          </cell>
          <cell r="G37" t="str">
            <v>主任（監理）技術者</v>
          </cell>
          <cell r="H37" t="str">
            <v>現場代理人</v>
          </cell>
          <cell r="I37" t="str">
            <v>その他（</v>
          </cell>
          <cell r="N37" t="str">
            <v>・</v>
          </cell>
          <cell r="O37" t="str">
            <v>主任（監理）技術者</v>
          </cell>
          <cell r="V37" t="str">
            <v>・</v>
          </cell>
          <cell r="W37" t="str">
            <v>その他（</v>
          </cell>
        </row>
        <row r="38">
          <cell r="D38" t="str">
            <v>工事内容</v>
          </cell>
        </row>
        <row r="41">
          <cell r="A41" t="str">
            <v>２　現場代理人</v>
          </cell>
        </row>
        <row r="42">
          <cell r="A42" t="str">
            <v>技術者
との
兼任</v>
          </cell>
          <cell r="B42" t="str">
            <v>フリガナ</v>
          </cell>
          <cell r="C42" t="str">
            <v>フリガナ</v>
          </cell>
          <cell r="T42" t="str">
            <v>（ＪＶの場合）
現場代理人の
所属する会社名</v>
          </cell>
        </row>
        <row r="43">
          <cell r="C43" t="str">
            <v>氏　名</v>
          </cell>
        </row>
        <row r="44">
          <cell r="C44" t="str">
            <v>雇用開始年月日
及び雇用関係が
確認できる書類</v>
          </cell>
          <cell r="D44" t="str">
            <v>　雇用開始年月日</v>
          </cell>
          <cell r="E44" t="str">
            <v>昭和・平成</v>
          </cell>
          <cell r="F44" t="str">
            <v>年</v>
          </cell>
          <cell r="G44" t="str">
            <v>月</v>
          </cell>
          <cell r="H44" t="str">
            <v>　雇用開始年月日</v>
          </cell>
          <cell r="O44" t="str">
            <v>昭和・平成</v>
          </cell>
          <cell r="U44" t="str">
            <v>年</v>
          </cell>
          <cell r="W44" t="str">
            <v>月</v>
          </cell>
          <cell r="Y44" t="str">
            <v>日</v>
          </cell>
        </row>
        <row r="45">
          <cell r="A45" t="str">
            <v>する</v>
          </cell>
          <cell r="B45" t="str">
            <v>□</v>
          </cell>
          <cell r="C45" t="str">
            <v>健康保険被保険者証（※国民健康保険は除く）</v>
          </cell>
          <cell r="I45" t="str">
            <v>□</v>
          </cell>
          <cell r="J45" t="str">
            <v>健康保険被保険者証（※国民健康保険は除く）</v>
          </cell>
        </row>
        <row r="46">
          <cell r="A46" t="str">
            <v>・</v>
          </cell>
          <cell r="B46" t="str">
            <v>□</v>
          </cell>
          <cell r="C46" t="str">
            <v>雇用保険被保険者証</v>
          </cell>
          <cell r="I46" t="str">
            <v>□</v>
          </cell>
          <cell r="J46" t="str">
            <v>雇用保険被保険者証</v>
          </cell>
        </row>
      </sheetData>
      <sheetData sheetId="1">
        <row r="1">
          <cell r="A1" t="str">
            <v>（第１号様式その１）</v>
          </cell>
        </row>
        <row r="2">
          <cell r="AB2" t="str">
            <v>年</v>
          </cell>
        </row>
        <row r="4">
          <cell r="A4" t="str">
            <v>一般競争入札参加資格確認申請書（兼配置予定技術者調書）</v>
          </cell>
        </row>
        <row r="5">
          <cell r="A5" t="str">
            <v xml:space="preserve">(申請先) </v>
          </cell>
        </row>
        <row r="6">
          <cell r="A6" t="str">
            <v>横浜市契約事務受任者</v>
          </cell>
        </row>
        <row r="7">
          <cell r="H7" t="str">
            <v>（共同企業体の場合は共同企業体名）</v>
          </cell>
        </row>
        <row r="8">
          <cell r="H8" t="str">
            <v>（共同企業体の場合は代表者）</v>
          </cell>
          <cell r="I8" t="str">
            <v>所在地</v>
          </cell>
          <cell r="K8" t="str">
            <v>所在地</v>
          </cell>
        </row>
        <row r="9">
          <cell r="K9" t="str">
            <v>商号又は名称</v>
          </cell>
        </row>
        <row r="10">
          <cell r="K10" t="str">
            <v>代表者職氏名</v>
          </cell>
        </row>
        <row r="11">
          <cell r="K11" t="str">
            <v>業者コード</v>
          </cell>
        </row>
        <row r="13">
          <cell r="A13" t="str">
            <v>契約番号</v>
          </cell>
          <cell r="B13" t="str">
            <v>工事担当課</v>
          </cell>
          <cell r="M13" t="str">
            <v>工事担当課</v>
          </cell>
        </row>
        <row r="14">
          <cell r="A14" t="str">
            <v>工事名</v>
          </cell>
        </row>
        <row r="17">
          <cell r="A17" t="str">
            <v>（工期）</v>
          </cell>
          <cell r="B17" t="str">
            <v>契約締結の日から</v>
          </cell>
          <cell r="C17" t="str">
            <v>年</v>
          </cell>
          <cell r="D17" t="str">
            <v>契約締結の日から</v>
          </cell>
          <cell r="E17" t="str">
            <v>日</v>
          </cell>
          <cell r="F17" t="str">
            <v>まで</v>
          </cell>
          <cell r="U17" t="str">
            <v>年</v>
          </cell>
          <cell r="X17" t="str">
            <v>月</v>
          </cell>
          <cell r="AA17" t="str">
            <v>日</v>
          </cell>
          <cell r="AB17" t="str">
            <v>まで</v>
          </cell>
        </row>
        <row r="18">
          <cell r="A18" t="str">
            <v xml:space="preserve"> </v>
          </cell>
        </row>
        <row r="19">
          <cell r="A19" t="str">
            <v>　上記工事の一般競争入札への参加を申請します。
　この申請書（調書）及び添付資料の記載内容はすべて事実と相違なく、また、下記技術者は、本工事の公告に定められた技術者の資格要件を満たしており、かつ、建設業の許可における経営業務管理責任者又は営業所ごとの専任技術者でないことを誓約します。
　なお、契約の締結前に本誓約に違反した場合は、本工事請負契約の締結を辞退します。</v>
          </cell>
        </row>
        <row r="21">
          <cell r="A21" t="str">
            <v>配置予定技術者調書</v>
          </cell>
        </row>
        <row r="22">
          <cell r="A22" t="str">
            <v>役職</v>
          </cell>
          <cell r="B22" t="str">
            <v>フリガナ</v>
          </cell>
          <cell r="C22" t="str">
            <v>フリガナ</v>
          </cell>
          <cell r="D22" t="str">
            <v>-</v>
          </cell>
          <cell r="S22" t="str">
            <v>建設業許可番号</v>
          </cell>
          <cell r="AA22" t="str">
            <v>-</v>
          </cell>
        </row>
        <row r="23">
          <cell r="C23" t="str">
            <v>会社名</v>
          </cell>
          <cell r="D23" t="str">
            <v>業者コード</v>
          </cell>
          <cell r="S23" t="str">
            <v>業者コード</v>
          </cell>
        </row>
        <row r="24">
          <cell r="C24" t="str">
            <v>フリガナ</v>
          </cell>
          <cell r="D24" t="str">
            <v>経営業務管理
責任者氏名</v>
          </cell>
          <cell r="S24" t="str">
            <v>経営業務管理
責任者氏名</v>
          </cell>
        </row>
        <row r="25">
          <cell r="A25" t="str">
            <v>主　任
技術者</v>
          </cell>
          <cell r="B25" t="str">
            <v>氏　名</v>
          </cell>
          <cell r="C25" t="str">
            <v>氏　名</v>
          </cell>
          <cell r="S25" t="str">
            <v>監理技術者番号</v>
          </cell>
        </row>
        <row r="26">
          <cell r="C26" t="str">
            <v>法令取得免許</v>
          </cell>
          <cell r="D26" t="str">
            <v>（名称）</v>
          </cell>
          <cell r="E26" t="str">
            <v>（番号）</v>
          </cell>
          <cell r="G26" t="str">
            <v>（名称）</v>
          </cell>
          <cell r="V26" t="str">
            <v>（番号）</v>
          </cell>
        </row>
        <row r="27">
          <cell r="C27" t="str">
            <v>その他の資格</v>
          </cell>
          <cell r="D27" t="str">
            <v>（名称）</v>
          </cell>
          <cell r="E27" t="str">
            <v>（番号）</v>
          </cell>
          <cell r="G27" t="str">
            <v>（名称）</v>
          </cell>
          <cell r="V27" t="str">
            <v>（番号）</v>
          </cell>
        </row>
        <row r="28">
          <cell r="A28" t="str">
            <v>・</v>
          </cell>
          <cell r="B28" t="str">
            <v>工事経験　</v>
          </cell>
          <cell r="C28" t="str">
            <v>工事経験　</v>
          </cell>
          <cell r="D28" t="str">
            <v>工事名</v>
          </cell>
          <cell r="U28" t="str">
            <v>発注機関</v>
          </cell>
        </row>
        <row r="29">
          <cell r="A29" t="str">
            <v>監理
技術者</v>
          </cell>
          <cell r="B29" t="str">
            <v>契約金額</v>
          </cell>
          <cell r="C29" t="str">
            <v>※出資比率相当分を記入</v>
          </cell>
          <cell r="D29" t="str">
            <v>契約金額</v>
          </cell>
          <cell r="E29" t="str">
            <v>（</v>
          </cell>
          <cell r="F29" t="str">
            <v>元請単体</v>
          </cell>
          <cell r="G29" t="str">
            <v>※出資比率相当分を記入</v>
          </cell>
          <cell r="H29" t="str">
            <v>元請ＪＶ</v>
          </cell>
          <cell r="I29" t="str">
            <v>％</v>
          </cell>
          <cell r="J29" t="str">
            <v>・</v>
          </cell>
          <cell r="Q29" t="str">
            <v>円</v>
          </cell>
          <cell r="R29" t="str">
            <v>（</v>
          </cell>
          <cell r="S29" t="str">
            <v>元請単体</v>
          </cell>
          <cell r="V29" t="str">
            <v>・</v>
          </cell>
          <cell r="W29" t="str">
            <v>元請ＪＶ</v>
          </cell>
          <cell r="AB29" t="str">
            <v>％</v>
          </cell>
          <cell r="AC29" t="str">
            <v>・</v>
          </cell>
        </row>
        <row r="30">
          <cell r="D30" t="str">
            <v>工期</v>
          </cell>
          <cell r="E30" t="str">
            <v>年</v>
          </cell>
          <cell r="F30" t="str">
            <v>月</v>
          </cell>
          <cell r="G30" t="str">
            <v>日</v>
          </cell>
          <cell r="H30" t="str">
            <v>～</v>
          </cell>
          <cell r="I30" t="str">
            <v>年</v>
          </cell>
          <cell r="J30" t="str">
            <v>月</v>
          </cell>
          <cell r="K30" t="str">
            <v>年</v>
          </cell>
          <cell r="N30" t="str">
            <v>月</v>
          </cell>
          <cell r="Q30" t="str">
            <v>日</v>
          </cell>
          <cell r="R30" t="str">
            <v>～</v>
          </cell>
          <cell r="Y30" t="str">
            <v>年</v>
          </cell>
          <cell r="AB30" t="str">
            <v>月</v>
          </cell>
        </row>
        <row r="31">
          <cell r="D31" t="str">
            <v>従事期間</v>
          </cell>
          <cell r="E31" t="str">
            <v>年</v>
          </cell>
          <cell r="F31" t="str">
            <v>月</v>
          </cell>
          <cell r="G31" t="str">
            <v>日</v>
          </cell>
          <cell r="H31" t="str">
            <v>～</v>
          </cell>
          <cell r="I31" t="str">
            <v>年</v>
          </cell>
          <cell r="J31" t="str">
            <v>月</v>
          </cell>
          <cell r="K31" t="str">
            <v>年</v>
          </cell>
          <cell r="N31" t="str">
            <v>月</v>
          </cell>
          <cell r="Q31" t="str">
            <v>日</v>
          </cell>
          <cell r="R31" t="str">
            <v>～</v>
          </cell>
          <cell r="Y31" t="str">
            <v>年</v>
          </cell>
          <cell r="AB31" t="str">
            <v>月</v>
          </cell>
        </row>
        <row r="32">
          <cell r="A32" t="str">
            <v>・</v>
          </cell>
          <cell r="B32" t="str">
            <v>従事役職</v>
          </cell>
          <cell r="C32" t="str">
            <v>現場代理人</v>
          </cell>
          <cell r="D32" t="str">
            <v>従事役職</v>
          </cell>
          <cell r="E32" t="str">
            <v>主任（監理）技術者</v>
          </cell>
          <cell r="F32" t="str">
            <v>・</v>
          </cell>
          <cell r="G32" t="str">
            <v>現場代理人</v>
          </cell>
          <cell r="M32" t="str">
            <v>・</v>
          </cell>
          <cell r="N32" t="str">
            <v>主任（監理）技術者</v>
          </cell>
          <cell r="U32" t="str">
            <v>・</v>
          </cell>
          <cell r="V32" t="str">
            <v>その他（</v>
          </cell>
        </row>
        <row r="33">
          <cell r="A33" t="str">
            <v>その他</v>
          </cell>
          <cell r="B33" t="str">
            <v>工事内容</v>
          </cell>
          <cell r="D33" t="str">
            <v>工事内容</v>
          </cell>
        </row>
        <row r="37">
          <cell r="A37" t="str">
            <v>申請時
における
他工事の
従事状況</v>
          </cell>
          <cell r="B37" t="str">
            <v>工事名</v>
          </cell>
          <cell r="D37" t="str">
            <v>工事名</v>
          </cell>
        </row>
        <row r="38">
          <cell r="D38" t="str">
            <v>発注機関名</v>
          </cell>
        </row>
        <row r="39">
          <cell r="D39" t="str">
            <v>工期</v>
          </cell>
          <cell r="E39" t="str">
            <v>年</v>
          </cell>
          <cell r="F39" t="str">
            <v>月</v>
          </cell>
          <cell r="G39" t="str">
            <v>日</v>
          </cell>
          <cell r="H39" t="str">
            <v>～</v>
          </cell>
          <cell r="I39" t="str">
            <v>年</v>
          </cell>
          <cell r="J39" t="str">
            <v>月</v>
          </cell>
          <cell r="K39" t="str">
            <v>年</v>
          </cell>
          <cell r="N39" t="str">
            <v>月</v>
          </cell>
          <cell r="Q39" t="str">
            <v>日</v>
          </cell>
          <cell r="R39" t="str">
            <v>～</v>
          </cell>
          <cell r="Y39" t="str">
            <v>年</v>
          </cell>
          <cell r="AB39" t="str">
            <v>月</v>
          </cell>
        </row>
        <row r="40">
          <cell r="D40" t="str">
            <v>従事期間</v>
          </cell>
          <cell r="E40" t="str">
            <v>年</v>
          </cell>
          <cell r="F40" t="str">
            <v>月</v>
          </cell>
          <cell r="G40" t="str">
            <v>日</v>
          </cell>
          <cell r="H40" t="str">
            <v>～</v>
          </cell>
          <cell r="I40" t="str">
            <v>年</v>
          </cell>
          <cell r="J40" t="str">
            <v>月</v>
          </cell>
          <cell r="K40" t="str">
            <v>年</v>
          </cell>
          <cell r="N40" t="str">
            <v>月</v>
          </cell>
          <cell r="Q40" t="str">
            <v>日</v>
          </cell>
          <cell r="R40" t="str">
            <v>～</v>
          </cell>
          <cell r="Y40" t="str">
            <v>年</v>
          </cell>
          <cell r="AB40" t="str">
            <v>月</v>
          </cell>
        </row>
        <row r="41">
          <cell r="D41" t="str">
            <v>従事役職</v>
          </cell>
          <cell r="E41" t="str">
            <v>現場代理人</v>
          </cell>
          <cell r="F41" t="str">
            <v>・</v>
          </cell>
          <cell r="G41" t="str">
            <v>現場代理人</v>
          </cell>
          <cell r="H41" t="str">
            <v>・</v>
          </cell>
          <cell r="I41" t="str">
            <v>その他（</v>
          </cell>
          <cell r="M41" t="str">
            <v>・</v>
          </cell>
          <cell r="N41" t="str">
            <v>主任（監理）技術者</v>
          </cell>
          <cell r="U41" t="str">
            <v>・</v>
          </cell>
          <cell r="V41" t="str">
            <v>その他（</v>
          </cell>
        </row>
        <row r="42">
          <cell r="D42" t="str">
            <v>本工事と重
複する場合
の対応措置</v>
          </cell>
        </row>
        <row r="43">
          <cell r="D43" t="str">
            <v>CORINS登録の有無</v>
          </cell>
          <cell r="E43" t="str">
            <v>有</v>
          </cell>
          <cell r="F43" t="str">
            <v>（</v>
          </cell>
          <cell r="G43" t="str">
            <v>）</v>
          </cell>
          <cell r="H43" t="str">
            <v>・</v>
          </cell>
          <cell r="I43" t="str">
            <v>無</v>
          </cell>
          <cell r="J43" t="str">
            <v>有</v>
          </cell>
          <cell r="K43" t="str">
            <v>（</v>
          </cell>
          <cell r="T43" t="str">
            <v>）</v>
          </cell>
          <cell r="U43" t="str">
            <v>・</v>
          </cell>
          <cell r="Z43" t="str">
            <v>無</v>
          </cell>
        </row>
        <row r="45">
          <cell r="A45" t="str">
            <v>（備考）</v>
          </cell>
          <cell r="B45">
            <v>1</v>
          </cell>
          <cell r="C45">
            <v>1</v>
          </cell>
          <cell r="D45" t="str">
            <v xml:space="preserve"> 「役職」欄は該当に○をしてください。</v>
          </cell>
        </row>
      </sheetData>
      <sheetData sheetId="2">
        <row r="1">
          <cell r="A1" t="str">
            <v>（第１号様式その２）</v>
          </cell>
        </row>
        <row r="2">
          <cell r="AB2" t="str">
            <v>年</v>
          </cell>
        </row>
        <row r="4">
          <cell r="A4" t="str">
            <v>配置予定技術者調書（共同企業体用）</v>
          </cell>
        </row>
        <row r="8">
          <cell r="L8" t="str">
            <v>共同企業体名</v>
          </cell>
        </row>
        <row r="12">
          <cell r="A12" t="str">
            <v>契約番号</v>
          </cell>
          <cell r="B12" t="str">
            <v>工事担当課</v>
          </cell>
          <cell r="M12" t="str">
            <v>工事担当課</v>
          </cell>
        </row>
        <row r="13">
          <cell r="A13" t="str">
            <v>工事名</v>
          </cell>
        </row>
        <row r="16">
          <cell r="A16" t="str">
            <v>（工期）</v>
          </cell>
          <cell r="B16" t="str">
            <v>契約締結の日から</v>
          </cell>
          <cell r="C16" t="str">
            <v>年</v>
          </cell>
          <cell r="D16" t="str">
            <v>契約締結の日から</v>
          </cell>
          <cell r="E16" t="str">
            <v>日</v>
          </cell>
          <cell r="F16" t="str">
            <v>まで</v>
          </cell>
          <cell r="U16" t="str">
            <v>年</v>
          </cell>
          <cell r="X16" t="str">
            <v>月</v>
          </cell>
          <cell r="AA16" t="str">
            <v>日</v>
          </cell>
          <cell r="AB16" t="str">
            <v>まで</v>
          </cell>
        </row>
        <row r="17">
          <cell r="A17" t="str">
            <v xml:space="preserve"> </v>
          </cell>
        </row>
        <row r="18">
          <cell r="A18" t="str">
            <v>役職</v>
          </cell>
          <cell r="B18" t="str">
            <v>フリガナ</v>
          </cell>
          <cell r="C18" t="str">
            <v>フリガナ</v>
          </cell>
          <cell r="D18" t="str">
            <v>-</v>
          </cell>
          <cell r="S18" t="str">
            <v>建設業許可番号</v>
          </cell>
          <cell r="AA18" t="str">
            <v>-</v>
          </cell>
        </row>
        <row r="19">
          <cell r="C19" t="str">
            <v>会社名</v>
          </cell>
          <cell r="D19" t="str">
            <v>業者コード</v>
          </cell>
          <cell r="S19" t="str">
            <v>業者コード</v>
          </cell>
        </row>
        <row r="20">
          <cell r="C20" t="str">
            <v>フリガナ</v>
          </cell>
          <cell r="D20" t="str">
            <v>経営業務管理
責任者氏名</v>
          </cell>
          <cell r="S20" t="str">
            <v>経営業務管理
責任者氏名</v>
          </cell>
        </row>
        <row r="21">
          <cell r="A21" t="str">
            <v>主　任
技術者</v>
          </cell>
          <cell r="B21" t="str">
            <v>氏　名</v>
          </cell>
          <cell r="C21" t="str">
            <v>氏　名</v>
          </cell>
          <cell r="S21" t="str">
            <v>監理技術者番号</v>
          </cell>
        </row>
        <row r="22">
          <cell r="C22" t="str">
            <v>法令取得免許</v>
          </cell>
          <cell r="D22" t="str">
            <v>（名称）</v>
          </cell>
          <cell r="E22" t="str">
            <v>（番号）</v>
          </cell>
          <cell r="G22" t="str">
            <v>（名称）</v>
          </cell>
          <cell r="V22" t="str">
            <v>（番号）</v>
          </cell>
        </row>
        <row r="23">
          <cell r="C23" t="str">
            <v>その他の資格</v>
          </cell>
          <cell r="D23" t="str">
            <v>（名称）</v>
          </cell>
          <cell r="E23" t="str">
            <v>（番号）</v>
          </cell>
          <cell r="G23" t="str">
            <v>（名称）</v>
          </cell>
          <cell r="V23" t="str">
            <v>（番号）</v>
          </cell>
        </row>
        <row r="24">
          <cell r="A24" t="str">
            <v>・</v>
          </cell>
          <cell r="B24" t="str">
            <v>工事経験　</v>
          </cell>
          <cell r="C24" t="str">
            <v>工事経験　</v>
          </cell>
          <cell r="D24" t="str">
            <v>工事名</v>
          </cell>
          <cell r="U24" t="str">
            <v>発注機関</v>
          </cell>
        </row>
        <row r="25">
          <cell r="A25" t="str">
            <v>監理
技術者</v>
          </cell>
          <cell r="B25" t="str">
            <v>契約金額</v>
          </cell>
          <cell r="C25" t="str">
            <v>※出資比率相当分を記入</v>
          </cell>
          <cell r="D25" t="str">
            <v>契約金額</v>
          </cell>
          <cell r="E25" t="str">
            <v>（</v>
          </cell>
          <cell r="F25" t="str">
            <v>元請単体</v>
          </cell>
          <cell r="G25" t="str">
            <v>※出資比率相当分を記入</v>
          </cell>
          <cell r="H25" t="str">
            <v>元請ＪＶ</v>
          </cell>
          <cell r="I25" t="str">
            <v>％</v>
          </cell>
          <cell r="J25" t="str">
            <v>・</v>
          </cell>
          <cell r="Q25" t="str">
            <v>円</v>
          </cell>
          <cell r="R25" t="str">
            <v>（</v>
          </cell>
          <cell r="S25" t="str">
            <v>元請単体</v>
          </cell>
          <cell r="V25" t="str">
            <v>・</v>
          </cell>
          <cell r="W25" t="str">
            <v>元請ＪＶ</v>
          </cell>
          <cell r="AB25" t="str">
            <v>％</v>
          </cell>
          <cell r="AC25" t="str">
            <v>・</v>
          </cell>
        </row>
        <row r="26">
          <cell r="D26" t="str">
            <v>工期</v>
          </cell>
          <cell r="E26" t="str">
            <v>年</v>
          </cell>
          <cell r="F26" t="str">
            <v>月</v>
          </cell>
          <cell r="G26" t="str">
            <v>日</v>
          </cell>
          <cell r="H26" t="str">
            <v>～</v>
          </cell>
          <cell r="I26" t="str">
            <v>年</v>
          </cell>
          <cell r="J26" t="str">
            <v>月</v>
          </cell>
          <cell r="K26" t="str">
            <v>年</v>
          </cell>
          <cell r="N26" t="str">
            <v>月</v>
          </cell>
          <cell r="Q26" t="str">
            <v>日</v>
          </cell>
          <cell r="R26" t="str">
            <v>～</v>
          </cell>
          <cell r="Y26" t="str">
            <v>年</v>
          </cell>
          <cell r="AB26" t="str">
            <v>月</v>
          </cell>
        </row>
        <row r="27">
          <cell r="D27" t="str">
            <v>従事期間</v>
          </cell>
          <cell r="E27" t="str">
            <v>年</v>
          </cell>
          <cell r="F27" t="str">
            <v>月</v>
          </cell>
          <cell r="G27" t="str">
            <v>日</v>
          </cell>
          <cell r="H27" t="str">
            <v>～</v>
          </cell>
          <cell r="I27" t="str">
            <v>年</v>
          </cell>
          <cell r="J27" t="str">
            <v>月</v>
          </cell>
          <cell r="K27" t="str">
            <v>年</v>
          </cell>
          <cell r="N27" t="str">
            <v>月</v>
          </cell>
          <cell r="Q27" t="str">
            <v>日</v>
          </cell>
          <cell r="R27" t="str">
            <v>～</v>
          </cell>
          <cell r="Y27" t="str">
            <v>年</v>
          </cell>
          <cell r="AB27" t="str">
            <v>月</v>
          </cell>
        </row>
        <row r="28">
          <cell r="A28" t="str">
            <v>・</v>
          </cell>
          <cell r="B28" t="str">
            <v>従事役職</v>
          </cell>
          <cell r="C28" t="str">
            <v>現場代理人</v>
          </cell>
          <cell r="D28" t="str">
            <v>従事役職</v>
          </cell>
          <cell r="E28" t="str">
            <v>主任（監理）技術者</v>
          </cell>
          <cell r="F28" t="str">
            <v>・</v>
          </cell>
          <cell r="G28" t="str">
            <v>現場代理人</v>
          </cell>
          <cell r="M28" t="str">
            <v>・</v>
          </cell>
          <cell r="N28" t="str">
            <v>主任（監理）技術者</v>
          </cell>
          <cell r="U28" t="str">
            <v>・</v>
          </cell>
          <cell r="V28" t="str">
            <v>その他（</v>
          </cell>
        </row>
        <row r="29">
          <cell r="A29" t="str">
            <v>その他</v>
          </cell>
          <cell r="B29" t="str">
            <v>工事内容</v>
          </cell>
          <cell r="D29" t="str">
            <v>工事内容</v>
          </cell>
        </row>
        <row r="33">
          <cell r="A33" t="str">
            <v>申請時
における
他工事の
従事状況</v>
          </cell>
          <cell r="B33" t="str">
            <v>工事名</v>
          </cell>
          <cell r="D33" t="str">
            <v>工事名</v>
          </cell>
        </row>
        <row r="34">
          <cell r="D34" t="str">
            <v>発注機関名</v>
          </cell>
        </row>
        <row r="35">
          <cell r="D35" t="str">
            <v>工期</v>
          </cell>
          <cell r="E35" t="str">
            <v>年</v>
          </cell>
          <cell r="F35" t="str">
            <v>月</v>
          </cell>
          <cell r="G35" t="str">
            <v>日</v>
          </cell>
          <cell r="H35" t="str">
            <v>～</v>
          </cell>
          <cell r="I35" t="str">
            <v>年</v>
          </cell>
          <cell r="J35" t="str">
            <v>月</v>
          </cell>
          <cell r="K35" t="str">
            <v>年</v>
          </cell>
          <cell r="N35" t="str">
            <v>月</v>
          </cell>
          <cell r="Q35" t="str">
            <v>日</v>
          </cell>
          <cell r="R35" t="str">
            <v>～</v>
          </cell>
          <cell r="Y35" t="str">
            <v>年</v>
          </cell>
          <cell r="AB35" t="str">
            <v>月</v>
          </cell>
        </row>
        <row r="36">
          <cell r="D36" t="str">
            <v>従事期間</v>
          </cell>
          <cell r="E36" t="str">
            <v>年</v>
          </cell>
          <cell r="F36" t="str">
            <v>月</v>
          </cell>
          <cell r="G36" t="str">
            <v>日</v>
          </cell>
          <cell r="H36" t="str">
            <v>～</v>
          </cell>
          <cell r="I36" t="str">
            <v>年</v>
          </cell>
          <cell r="J36" t="str">
            <v>月</v>
          </cell>
          <cell r="K36" t="str">
            <v>年</v>
          </cell>
          <cell r="N36" t="str">
            <v>月</v>
          </cell>
          <cell r="Q36" t="str">
            <v>日</v>
          </cell>
          <cell r="R36" t="str">
            <v>～</v>
          </cell>
          <cell r="Y36" t="str">
            <v>年</v>
          </cell>
          <cell r="AB36" t="str">
            <v>月</v>
          </cell>
        </row>
        <row r="37">
          <cell r="D37" t="str">
            <v>従事役職</v>
          </cell>
          <cell r="E37" t="str">
            <v>現場代理人</v>
          </cell>
          <cell r="F37" t="str">
            <v>・</v>
          </cell>
          <cell r="G37" t="str">
            <v>現場代理人</v>
          </cell>
          <cell r="H37" t="str">
            <v>・</v>
          </cell>
          <cell r="I37" t="str">
            <v>その他（</v>
          </cell>
          <cell r="M37" t="str">
            <v>・</v>
          </cell>
          <cell r="N37" t="str">
            <v>主任（監理）技術者</v>
          </cell>
          <cell r="U37" t="str">
            <v>・</v>
          </cell>
          <cell r="V37" t="str">
            <v>その他（</v>
          </cell>
        </row>
        <row r="38">
          <cell r="D38" t="str">
            <v>本工事と重
複する場合
の対応措置</v>
          </cell>
        </row>
        <row r="39">
          <cell r="D39" t="str">
            <v>CORINS登録の有無</v>
          </cell>
          <cell r="E39" t="str">
            <v>有</v>
          </cell>
          <cell r="F39" t="str">
            <v>（</v>
          </cell>
          <cell r="G39" t="str">
            <v>）</v>
          </cell>
          <cell r="H39" t="str">
            <v>・</v>
          </cell>
          <cell r="I39" t="str">
            <v>無</v>
          </cell>
          <cell r="J39" t="str">
            <v>有</v>
          </cell>
          <cell r="K39" t="str">
            <v>（</v>
          </cell>
          <cell r="T39" t="str">
            <v>）</v>
          </cell>
          <cell r="U39" t="str">
            <v>・</v>
          </cell>
          <cell r="Z39" t="str">
            <v>無</v>
          </cell>
        </row>
      </sheetData>
      <sheetData sheetId="3"/>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6E0169-5010-49AC-9F03-195A1DFB2971}">
  <sheetPr>
    <tabColor theme="5" tint="0.79998168889431442"/>
  </sheetPr>
  <dimension ref="A1:L55"/>
  <sheetViews>
    <sheetView showGridLines="0" view="pageBreakPreview" zoomScaleNormal="100" zoomScaleSheetLayoutView="100" zoomScalePageLayoutView="70" workbookViewId="0"/>
  </sheetViews>
  <sheetFormatPr defaultColWidth="10.28515625" defaultRowHeight="13.5" x14ac:dyDescent="0.15"/>
  <cols>
    <col min="1" max="1" width="4.7109375" style="514" customWidth="1"/>
    <col min="2" max="3" width="20.28515625" style="34" customWidth="1"/>
    <col min="4" max="4" width="9.7109375" style="34" customWidth="1"/>
    <col min="5" max="10" width="8.42578125" style="492" customWidth="1"/>
    <col min="11" max="11" width="67" style="492" customWidth="1"/>
    <col min="12" max="12" width="14.7109375" style="34" customWidth="1"/>
    <col min="13" max="16384" width="10.28515625" style="34"/>
  </cols>
  <sheetData>
    <row r="1" spans="1:12" ht="19.5" customHeight="1" x14ac:dyDescent="0.15">
      <c r="A1" s="486" t="s">
        <v>1275</v>
      </c>
      <c r="B1" s="471"/>
      <c r="C1" s="471"/>
      <c r="D1" s="471"/>
      <c r="E1" s="471"/>
      <c r="F1" s="471"/>
      <c r="G1" s="471"/>
      <c r="H1" s="471"/>
      <c r="I1" s="471"/>
      <c r="J1" s="471"/>
      <c r="K1" s="471"/>
      <c r="L1" s="471"/>
    </row>
    <row r="2" spans="1:12" ht="19.5" customHeight="1" x14ac:dyDescent="0.15">
      <c r="A2" s="487"/>
      <c r="B2" s="471"/>
      <c r="C2" s="471"/>
      <c r="D2" s="471"/>
      <c r="E2" s="471"/>
      <c r="F2" s="471"/>
      <c r="G2" s="471"/>
      <c r="H2" s="471"/>
      <c r="I2" s="471"/>
      <c r="J2" s="471"/>
      <c r="K2" s="488" t="s">
        <v>1276</v>
      </c>
      <c r="L2" s="471"/>
    </row>
    <row r="3" spans="1:12" ht="19.5" customHeight="1" x14ac:dyDescent="0.15">
      <c r="A3" s="487"/>
      <c r="B3" s="489" t="s">
        <v>1277</v>
      </c>
      <c r="C3" s="489"/>
      <c r="D3" s="471"/>
      <c r="E3" s="471"/>
      <c r="F3" s="471"/>
      <c r="G3" s="471"/>
      <c r="H3" s="471"/>
      <c r="I3" s="471"/>
      <c r="J3" s="471"/>
      <c r="K3" s="490"/>
      <c r="L3" s="471"/>
    </row>
    <row r="4" spans="1:12" ht="19.5" customHeight="1" x14ac:dyDescent="0.15">
      <c r="A4" s="487"/>
      <c r="B4" s="489"/>
      <c r="C4" s="489"/>
      <c r="D4" s="471"/>
      <c r="E4" s="471"/>
      <c r="F4" s="471"/>
      <c r="G4" s="471"/>
      <c r="H4" s="471"/>
      <c r="I4" s="471"/>
      <c r="J4" s="471"/>
      <c r="K4" s="490"/>
      <c r="L4" s="471"/>
    </row>
    <row r="5" spans="1:12" ht="31.15" customHeight="1" x14ac:dyDescent="0.15">
      <c r="A5" s="487"/>
      <c r="B5" s="489"/>
      <c r="C5" s="489"/>
      <c r="D5" s="471"/>
      <c r="E5" s="471"/>
      <c r="F5" s="471"/>
      <c r="G5" s="471"/>
      <c r="H5" s="491" t="s">
        <v>1278</v>
      </c>
      <c r="I5" s="491"/>
      <c r="K5" s="493"/>
      <c r="L5" s="471"/>
    </row>
    <row r="6" spans="1:12" ht="31.15" customHeight="1" x14ac:dyDescent="0.15">
      <c r="A6" s="487"/>
      <c r="B6" s="471"/>
      <c r="C6" s="471"/>
      <c r="D6" s="471"/>
      <c r="E6" s="471"/>
      <c r="F6" s="471"/>
      <c r="G6" s="494"/>
      <c r="H6" s="491" t="s">
        <v>1279</v>
      </c>
      <c r="I6" s="491"/>
      <c r="K6" s="493"/>
      <c r="L6" s="471"/>
    </row>
    <row r="7" spans="1:12" ht="31.15" customHeight="1" x14ac:dyDescent="0.15">
      <c r="A7" s="487"/>
      <c r="B7" s="471"/>
      <c r="C7" s="471"/>
      <c r="D7" s="471"/>
      <c r="E7" s="471"/>
      <c r="F7" s="471"/>
      <c r="G7" s="471"/>
      <c r="H7" s="491" t="s">
        <v>1280</v>
      </c>
      <c r="I7" s="491"/>
      <c r="K7" s="495"/>
      <c r="L7" s="471"/>
    </row>
    <row r="8" spans="1:12" ht="19.5" customHeight="1" x14ac:dyDescent="0.15">
      <c r="A8" s="487"/>
      <c r="B8" s="471"/>
      <c r="C8" s="471"/>
      <c r="D8" s="471"/>
      <c r="E8" s="471"/>
      <c r="F8" s="471"/>
      <c r="G8" s="471"/>
      <c r="H8" s="471"/>
      <c r="I8" s="471"/>
      <c r="J8" s="471"/>
      <c r="K8" s="490"/>
      <c r="L8" s="471"/>
    </row>
    <row r="9" spans="1:12" ht="19.5" customHeight="1" x14ac:dyDescent="0.15">
      <c r="A9" s="487"/>
      <c r="B9" s="471"/>
      <c r="C9" s="471"/>
      <c r="D9" s="471"/>
      <c r="E9" s="471"/>
      <c r="F9" s="471"/>
      <c r="G9" s="471"/>
      <c r="H9" s="471"/>
      <c r="I9" s="471"/>
      <c r="J9" s="471"/>
      <c r="K9" s="490"/>
      <c r="L9" s="471"/>
    </row>
    <row r="10" spans="1:12" ht="23.25" customHeight="1" x14ac:dyDescent="0.15">
      <c r="A10" s="548" t="s">
        <v>1281</v>
      </c>
      <c r="B10" s="548"/>
      <c r="C10" s="549"/>
      <c r="D10" s="549"/>
      <c r="E10" s="549"/>
      <c r="F10" s="549"/>
      <c r="G10" s="549"/>
      <c r="H10" s="549"/>
      <c r="I10" s="549"/>
      <c r="J10" s="549"/>
      <c r="K10" s="549"/>
      <c r="L10" s="471"/>
    </row>
    <row r="11" spans="1:12" ht="13.5" customHeight="1" x14ac:dyDescent="0.15">
      <c r="A11" s="487"/>
      <c r="B11" s="471"/>
      <c r="C11" s="471"/>
      <c r="D11" s="471"/>
      <c r="E11" s="471"/>
      <c r="F11" s="471"/>
      <c r="G11" s="471"/>
      <c r="H11" s="471"/>
      <c r="I11" s="471"/>
      <c r="J11" s="471"/>
      <c r="K11" s="471"/>
      <c r="L11" s="471"/>
    </row>
    <row r="12" spans="1:12" ht="44.45" customHeight="1" thickBot="1" x14ac:dyDescent="0.2">
      <c r="A12" s="550" t="s">
        <v>1282</v>
      </c>
      <c r="B12" s="550"/>
      <c r="C12" s="550"/>
      <c r="D12" s="550"/>
      <c r="E12" s="550"/>
      <c r="F12" s="550"/>
      <c r="G12" s="550"/>
      <c r="H12" s="550"/>
      <c r="I12" s="550"/>
      <c r="J12" s="550"/>
      <c r="K12" s="550"/>
      <c r="L12" s="493"/>
    </row>
    <row r="13" spans="1:12" ht="27.75" customHeight="1" x14ac:dyDescent="0.15">
      <c r="A13" s="551" t="s">
        <v>1283</v>
      </c>
      <c r="B13" s="552"/>
      <c r="C13" s="553"/>
      <c r="D13" s="554"/>
      <c r="E13" s="552"/>
      <c r="F13" s="552"/>
      <c r="G13" s="552"/>
      <c r="H13" s="552"/>
      <c r="I13" s="552"/>
      <c r="J13" s="552"/>
      <c r="K13" s="555"/>
    </row>
    <row r="14" spans="1:12" ht="29.25" customHeight="1" x14ac:dyDescent="0.15">
      <c r="A14" s="556" t="s">
        <v>1284</v>
      </c>
      <c r="B14" s="557"/>
      <c r="C14" s="558"/>
      <c r="D14" s="559"/>
      <c r="E14" s="557"/>
      <c r="F14" s="557"/>
      <c r="G14" s="557"/>
      <c r="H14" s="557"/>
      <c r="I14" s="557"/>
      <c r="J14" s="557"/>
      <c r="K14" s="560"/>
    </row>
    <row r="15" spans="1:12" ht="29.25" customHeight="1" x14ac:dyDescent="0.15">
      <c r="A15" s="556" t="s">
        <v>1285</v>
      </c>
      <c r="B15" s="557"/>
      <c r="C15" s="558"/>
      <c r="D15" s="559"/>
      <c r="E15" s="557"/>
      <c r="F15" s="557"/>
      <c r="G15" s="557"/>
      <c r="H15" s="557"/>
      <c r="I15" s="557"/>
      <c r="J15" s="557"/>
      <c r="K15" s="560"/>
    </row>
    <row r="16" spans="1:12" ht="29.25" customHeight="1" x14ac:dyDescent="0.15">
      <c r="A16" s="556" t="s">
        <v>1286</v>
      </c>
      <c r="B16" s="557"/>
      <c r="C16" s="558"/>
      <c r="D16" s="559"/>
      <c r="E16" s="557"/>
      <c r="F16" s="557"/>
      <c r="G16" s="557"/>
      <c r="H16" s="557"/>
      <c r="I16" s="557"/>
      <c r="J16" s="557"/>
      <c r="K16" s="560"/>
    </row>
    <row r="17" spans="1:12" ht="29.25" customHeight="1" thickBot="1" x14ac:dyDescent="0.2">
      <c r="A17" s="561" t="s">
        <v>1287</v>
      </c>
      <c r="B17" s="562"/>
      <c r="C17" s="563"/>
      <c r="D17" s="564"/>
      <c r="E17" s="564"/>
      <c r="F17" s="564"/>
      <c r="G17" s="564"/>
      <c r="H17" s="564"/>
      <c r="I17" s="564"/>
      <c r="J17" s="564"/>
      <c r="K17" s="565"/>
    </row>
    <row r="18" spans="1:12" x14ac:dyDescent="0.15">
      <c r="A18" s="496"/>
      <c r="B18" s="496"/>
      <c r="C18" s="496"/>
      <c r="D18" s="496"/>
      <c r="E18" s="496"/>
      <c r="F18" s="496"/>
      <c r="G18" s="497"/>
      <c r="H18" s="497"/>
      <c r="I18" s="497"/>
      <c r="J18" s="497"/>
      <c r="K18" s="497"/>
    </row>
    <row r="19" spans="1:12" ht="12.75" customHeight="1" x14ac:dyDescent="0.15">
      <c r="A19" s="498"/>
      <c r="B19" s="471"/>
      <c r="C19" s="471"/>
      <c r="D19" s="471"/>
      <c r="E19" s="471"/>
      <c r="F19" s="471"/>
      <c r="G19" s="471"/>
      <c r="H19" s="471"/>
      <c r="I19" s="471"/>
      <c r="J19" s="471"/>
      <c r="K19" s="471"/>
      <c r="L19" s="471"/>
    </row>
    <row r="20" spans="1:12" s="501" customFormat="1" ht="33.75" customHeight="1" x14ac:dyDescent="0.15">
      <c r="A20" s="499" t="s">
        <v>1288</v>
      </c>
      <c r="B20" s="500" t="s">
        <v>1289</v>
      </c>
      <c r="C20" s="500" t="s">
        <v>1290</v>
      </c>
      <c r="D20" s="500" t="s">
        <v>279</v>
      </c>
      <c r="E20" s="566" t="s">
        <v>1291</v>
      </c>
      <c r="F20" s="566"/>
      <c r="G20" s="566"/>
      <c r="H20" s="566"/>
      <c r="I20" s="566"/>
      <c r="J20" s="566"/>
      <c r="K20" s="499" t="s">
        <v>1292</v>
      </c>
    </row>
    <row r="21" spans="1:12" s="501" customFormat="1" ht="36" x14ac:dyDescent="0.15">
      <c r="A21" s="502"/>
      <c r="B21" s="502"/>
      <c r="C21" s="502"/>
      <c r="D21" s="503"/>
      <c r="E21" s="504" t="s">
        <v>1293</v>
      </c>
      <c r="F21" s="504" t="s">
        <v>1294</v>
      </c>
      <c r="G21" s="504" t="s">
        <v>1295</v>
      </c>
      <c r="H21" s="504" t="s">
        <v>1296</v>
      </c>
      <c r="I21" s="504" t="s">
        <v>1297</v>
      </c>
      <c r="J21" s="504" t="s">
        <v>1298</v>
      </c>
      <c r="K21" s="505"/>
    </row>
    <row r="22" spans="1:12" s="508" customFormat="1" ht="33.75" customHeight="1" x14ac:dyDescent="0.15">
      <c r="A22" s="502" t="s">
        <v>1299</v>
      </c>
      <c r="B22" s="506" t="s">
        <v>1300</v>
      </c>
      <c r="C22" s="506" t="s">
        <v>1301</v>
      </c>
      <c r="D22" s="503">
        <v>4</v>
      </c>
      <c r="E22" s="504" t="s">
        <v>1302</v>
      </c>
      <c r="F22" s="504" t="s">
        <v>1303</v>
      </c>
      <c r="G22" s="504" t="s">
        <v>1304</v>
      </c>
      <c r="H22" s="504"/>
      <c r="I22" s="504"/>
      <c r="J22" s="504"/>
      <c r="K22" s="507" t="s">
        <v>1305</v>
      </c>
    </row>
    <row r="23" spans="1:12" s="501" customFormat="1" ht="31.5" customHeight="1" x14ac:dyDescent="0.15">
      <c r="A23" s="509">
        <v>1</v>
      </c>
      <c r="B23" s="510"/>
      <c r="C23" s="510"/>
      <c r="D23" s="511"/>
      <c r="E23" s="512"/>
      <c r="F23" s="512"/>
      <c r="G23" s="512"/>
      <c r="H23" s="512"/>
      <c r="I23" s="512"/>
      <c r="J23" s="512"/>
      <c r="K23" s="513"/>
    </row>
    <row r="24" spans="1:12" s="501" customFormat="1" ht="31.5" customHeight="1" x14ac:dyDescent="0.15">
      <c r="A24" s="509">
        <v>2</v>
      </c>
      <c r="B24" s="510"/>
      <c r="C24" s="510"/>
      <c r="D24" s="511"/>
      <c r="E24" s="512"/>
      <c r="F24" s="512"/>
      <c r="G24" s="512"/>
      <c r="H24" s="512"/>
      <c r="I24" s="512"/>
      <c r="J24" s="512"/>
      <c r="K24" s="513"/>
    </row>
    <row r="25" spans="1:12" s="501" customFormat="1" ht="31.5" customHeight="1" x14ac:dyDescent="0.15">
      <c r="A25" s="509">
        <v>3</v>
      </c>
      <c r="B25" s="510"/>
      <c r="C25" s="510"/>
      <c r="D25" s="511"/>
      <c r="E25" s="512"/>
      <c r="F25" s="512"/>
      <c r="G25" s="512"/>
      <c r="H25" s="512"/>
      <c r="I25" s="512"/>
      <c r="J25" s="512"/>
      <c r="K25" s="513"/>
    </row>
    <row r="26" spans="1:12" s="501" customFormat="1" ht="31.5" customHeight="1" x14ac:dyDescent="0.15">
      <c r="A26" s="509">
        <v>4</v>
      </c>
      <c r="B26" s="510"/>
      <c r="C26" s="510"/>
      <c r="D26" s="511"/>
      <c r="E26" s="512"/>
      <c r="F26" s="512"/>
      <c r="G26" s="512"/>
      <c r="H26" s="512"/>
      <c r="I26" s="512"/>
      <c r="J26" s="512"/>
      <c r="K26" s="513"/>
    </row>
    <row r="27" spans="1:12" s="501" customFormat="1" ht="31.5" customHeight="1" x14ac:dyDescent="0.15">
      <c r="A27" s="509">
        <v>5</v>
      </c>
      <c r="B27" s="510"/>
      <c r="C27" s="510"/>
      <c r="D27" s="511"/>
      <c r="E27" s="512"/>
      <c r="F27" s="512"/>
      <c r="G27" s="512"/>
      <c r="H27" s="512"/>
      <c r="I27" s="512"/>
      <c r="J27" s="512"/>
      <c r="K27" s="513"/>
    </row>
    <row r="28" spans="1:12" s="501" customFormat="1" ht="31.5" customHeight="1" x14ac:dyDescent="0.15">
      <c r="A28" s="509">
        <v>6</v>
      </c>
      <c r="B28" s="510"/>
      <c r="C28" s="510"/>
      <c r="D28" s="511"/>
      <c r="E28" s="512"/>
      <c r="F28" s="512"/>
      <c r="G28" s="512"/>
      <c r="H28" s="512"/>
      <c r="I28" s="512"/>
      <c r="J28" s="512"/>
      <c r="K28" s="513"/>
    </row>
    <row r="29" spans="1:12" s="501" customFormat="1" ht="31.5" customHeight="1" x14ac:dyDescent="0.15">
      <c r="A29" s="509">
        <v>7</v>
      </c>
      <c r="B29" s="510"/>
      <c r="C29" s="510"/>
      <c r="D29" s="511"/>
      <c r="E29" s="512"/>
      <c r="F29" s="512"/>
      <c r="G29" s="512"/>
      <c r="H29" s="512"/>
      <c r="I29" s="512"/>
      <c r="J29" s="512"/>
      <c r="K29" s="513"/>
    </row>
    <row r="30" spans="1:12" s="501" customFormat="1" ht="31.5" customHeight="1" x14ac:dyDescent="0.15">
      <c r="A30" s="509">
        <v>8</v>
      </c>
      <c r="B30" s="510"/>
      <c r="C30" s="510"/>
      <c r="D30" s="511"/>
      <c r="E30" s="512"/>
      <c r="F30" s="512"/>
      <c r="G30" s="512"/>
      <c r="H30" s="512"/>
      <c r="I30" s="512"/>
      <c r="J30" s="512"/>
      <c r="K30" s="513"/>
    </row>
    <row r="31" spans="1:12" s="501" customFormat="1" ht="31.5" customHeight="1" x14ac:dyDescent="0.15">
      <c r="A31" s="509">
        <v>9</v>
      </c>
      <c r="B31" s="510"/>
      <c r="C31" s="510"/>
      <c r="D31" s="511"/>
      <c r="E31" s="512"/>
      <c r="F31" s="512"/>
      <c r="G31" s="512"/>
      <c r="H31" s="512"/>
      <c r="I31" s="512"/>
      <c r="J31" s="512"/>
      <c r="K31" s="513"/>
    </row>
    <row r="32" spans="1:12" s="501" customFormat="1" ht="31.5" customHeight="1" x14ac:dyDescent="0.15">
      <c r="A32" s="509">
        <v>10</v>
      </c>
      <c r="B32" s="510"/>
      <c r="C32" s="510"/>
      <c r="D32" s="511"/>
      <c r="E32" s="512"/>
      <c r="F32" s="512"/>
      <c r="G32" s="512"/>
      <c r="H32" s="512"/>
      <c r="I32" s="512"/>
      <c r="J32" s="512"/>
      <c r="K32" s="513"/>
    </row>
    <row r="33" spans="1:11" s="501" customFormat="1" ht="31.5" customHeight="1" x14ac:dyDescent="0.15">
      <c r="A33" s="509">
        <v>11</v>
      </c>
      <c r="B33" s="510"/>
      <c r="C33" s="510"/>
      <c r="D33" s="511"/>
      <c r="E33" s="512"/>
      <c r="F33" s="512"/>
      <c r="G33" s="512"/>
      <c r="H33" s="512"/>
      <c r="I33" s="512"/>
      <c r="J33" s="512"/>
      <c r="K33" s="513"/>
    </row>
    <row r="34" spans="1:11" s="501" customFormat="1" ht="31.5" customHeight="1" x14ac:dyDescent="0.15">
      <c r="A34" s="509">
        <v>12</v>
      </c>
      <c r="B34" s="510"/>
      <c r="C34" s="510"/>
      <c r="D34" s="511"/>
      <c r="E34" s="512"/>
      <c r="F34" s="512"/>
      <c r="G34" s="512"/>
      <c r="H34" s="512"/>
      <c r="I34" s="512"/>
      <c r="J34" s="512"/>
      <c r="K34" s="513"/>
    </row>
    <row r="35" spans="1:11" s="501" customFormat="1" ht="31.5" customHeight="1" x14ac:dyDescent="0.15">
      <c r="A35" s="509">
        <v>13</v>
      </c>
      <c r="B35" s="510"/>
      <c r="C35" s="510"/>
      <c r="D35" s="511"/>
      <c r="E35" s="512"/>
      <c r="F35" s="512"/>
      <c r="G35" s="512"/>
      <c r="H35" s="512"/>
      <c r="I35" s="512"/>
      <c r="J35" s="512"/>
      <c r="K35" s="513"/>
    </row>
    <row r="36" spans="1:11" s="501" customFormat="1" ht="31.5" customHeight="1" x14ac:dyDescent="0.15">
      <c r="A36" s="509">
        <v>14</v>
      </c>
      <c r="B36" s="510"/>
      <c r="C36" s="510"/>
      <c r="D36" s="511"/>
      <c r="E36" s="512"/>
      <c r="F36" s="512"/>
      <c r="G36" s="512"/>
      <c r="H36" s="512"/>
      <c r="I36" s="512"/>
      <c r="J36" s="512"/>
      <c r="K36" s="513"/>
    </row>
    <row r="37" spans="1:11" s="501" customFormat="1" ht="31.5" customHeight="1" x14ac:dyDescent="0.15">
      <c r="A37" s="509">
        <v>15</v>
      </c>
      <c r="B37" s="510"/>
      <c r="C37" s="510"/>
      <c r="D37" s="511"/>
      <c r="E37" s="512"/>
      <c r="F37" s="512"/>
      <c r="G37" s="512"/>
      <c r="H37" s="512"/>
      <c r="I37" s="512"/>
      <c r="J37" s="512"/>
      <c r="K37" s="513"/>
    </row>
    <row r="38" spans="1:11" s="501" customFormat="1" ht="31.5" customHeight="1" x14ac:dyDescent="0.15">
      <c r="A38" s="509">
        <v>16</v>
      </c>
      <c r="B38" s="510"/>
      <c r="C38" s="510"/>
      <c r="D38" s="511"/>
      <c r="E38" s="512"/>
      <c r="F38" s="512"/>
      <c r="G38" s="512"/>
      <c r="H38" s="512"/>
      <c r="I38" s="512"/>
      <c r="J38" s="512"/>
      <c r="K38" s="513"/>
    </row>
    <row r="39" spans="1:11" s="501" customFormat="1" ht="31.5" customHeight="1" x14ac:dyDescent="0.15">
      <c r="A39" s="509">
        <v>17</v>
      </c>
      <c r="B39" s="510"/>
      <c r="C39" s="510"/>
      <c r="D39" s="511"/>
      <c r="E39" s="512"/>
      <c r="F39" s="512"/>
      <c r="G39" s="512"/>
      <c r="H39" s="512"/>
      <c r="I39" s="512"/>
      <c r="J39" s="512"/>
      <c r="K39" s="513"/>
    </row>
    <row r="40" spans="1:11" s="501" customFormat="1" ht="31.5" customHeight="1" x14ac:dyDescent="0.15">
      <c r="A40" s="509">
        <v>18</v>
      </c>
      <c r="B40" s="510"/>
      <c r="C40" s="510"/>
      <c r="D40" s="511"/>
      <c r="E40" s="512"/>
      <c r="F40" s="512"/>
      <c r="G40" s="512"/>
      <c r="H40" s="512"/>
      <c r="I40" s="512"/>
      <c r="J40" s="512"/>
      <c r="K40" s="513"/>
    </row>
    <row r="41" spans="1:11" s="501" customFormat="1" ht="31.5" customHeight="1" x14ac:dyDescent="0.15">
      <c r="A41" s="509">
        <v>19</v>
      </c>
      <c r="B41" s="510"/>
      <c r="C41" s="510"/>
      <c r="D41" s="511"/>
      <c r="E41" s="512"/>
      <c r="F41" s="512"/>
      <c r="G41" s="512"/>
      <c r="H41" s="512"/>
      <c r="I41" s="512"/>
      <c r="J41" s="512"/>
      <c r="K41" s="513"/>
    </row>
    <row r="42" spans="1:11" s="501" customFormat="1" ht="31.5" customHeight="1" x14ac:dyDescent="0.15">
      <c r="A42" s="509">
        <v>20</v>
      </c>
      <c r="B42" s="510"/>
      <c r="C42" s="510"/>
      <c r="D42" s="511"/>
      <c r="E42" s="512"/>
      <c r="F42" s="512"/>
      <c r="G42" s="512"/>
      <c r="H42" s="512"/>
      <c r="I42" s="512"/>
      <c r="J42" s="512"/>
      <c r="K42" s="513"/>
    </row>
    <row r="43" spans="1:11" x14ac:dyDescent="0.15">
      <c r="A43" s="567" t="s">
        <v>1306</v>
      </c>
      <c r="B43" s="567"/>
      <c r="C43" s="567"/>
      <c r="D43" s="567"/>
      <c r="E43" s="567"/>
      <c r="F43" s="567"/>
      <c r="G43" s="567"/>
      <c r="H43" s="567"/>
      <c r="I43" s="567"/>
      <c r="J43" s="567"/>
      <c r="K43" s="567"/>
    </row>
    <row r="44" spans="1:11" ht="27.6" customHeight="1" x14ac:dyDescent="0.15">
      <c r="A44" s="568" t="s">
        <v>1307</v>
      </c>
      <c r="B44" s="568"/>
      <c r="C44" s="568"/>
      <c r="D44" s="568"/>
      <c r="E44" s="568"/>
      <c r="F44" s="568"/>
      <c r="G44" s="568"/>
      <c r="H44" s="568"/>
      <c r="I44" s="568"/>
      <c r="J44" s="568"/>
      <c r="K44" s="568"/>
    </row>
    <row r="45" spans="1:11" ht="27" customHeight="1" x14ac:dyDescent="0.15">
      <c r="A45" s="568" t="s">
        <v>1308</v>
      </c>
      <c r="B45" s="568"/>
      <c r="C45" s="568"/>
      <c r="D45" s="568"/>
      <c r="E45" s="568"/>
      <c r="F45" s="568"/>
      <c r="G45" s="568"/>
      <c r="H45" s="568"/>
      <c r="I45" s="568"/>
      <c r="J45" s="568"/>
      <c r="K45" s="568"/>
    </row>
    <row r="46" spans="1:11" x14ac:dyDescent="0.15">
      <c r="A46" s="569" t="s">
        <v>1309</v>
      </c>
      <c r="B46" s="569"/>
      <c r="C46" s="569"/>
      <c r="D46" s="569"/>
      <c r="E46" s="569"/>
      <c r="F46" s="569"/>
      <c r="G46" s="569"/>
      <c r="H46" s="569"/>
      <c r="I46" s="569"/>
      <c r="J46" s="569"/>
      <c r="K46" s="569"/>
    </row>
    <row r="47" spans="1:11" x14ac:dyDescent="0.15">
      <c r="A47" s="569"/>
      <c r="B47" s="569"/>
      <c r="C47" s="569"/>
      <c r="D47" s="569"/>
      <c r="E47" s="569"/>
      <c r="F47" s="569"/>
      <c r="G47" s="569"/>
      <c r="H47" s="569"/>
      <c r="I47" s="569"/>
      <c r="J47" s="569"/>
      <c r="K47" s="569"/>
    </row>
    <row r="48" spans="1:11" x14ac:dyDescent="0.15">
      <c r="A48" s="34"/>
    </row>
    <row r="49" spans="1:1" x14ac:dyDescent="0.15">
      <c r="A49" s="34"/>
    </row>
    <row r="50" spans="1:1" x14ac:dyDescent="0.15">
      <c r="A50" s="34"/>
    </row>
    <row r="51" spans="1:1" x14ac:dyDescent="0.15">
      <c r="A51" s="34"/>
    </row>
    <row r="52" spans="1:1" x14ac:dyDescent="0.15">
      <c r="A52" s="34"/>
    </row>
    <row r="53" spans="1:1" x14ac:dyDescent="0.15">
      <c r="A53" s="34"/>
    </row>
    <row r="54" spans="1:1" x14ac:dyDescent="0.15">
      <c r="A54" s="34"/>
    </row>
    <row r="55" spans="1:1" x14ac:dyDescent="0.15">
      <c r="A55" s="34"/>
    </row>
  </sheetData>
  <mergeCells count="17">
    <mergeCell ref="E20:J20"/>
    <mergeCell ref="A43:K43"/>
    <mergeCell ref="A44:K44"/>
    <mergeCell ref="A45:K45"/>
    <mergeCell ref="A46:K47"/>
    <mergeCell ref="A15:C15"/>
    <mergeCell ref="D15:K15"/>
    <mergeCell ref="A16:C16"/>
    <mergeCell ref="D16:K16"/>
    <mergeCell ref="A17:C17"/>
    <mergeCell ref="D17:K17"/>
    <mergeCell ref="A10:K10"/>
    <mergeCell ref="A12:K12"/>
    <mergeCell ref="A13:C13"/>
    <mergeCell ref="D13:K13"/>
    <mergeCell ref="A14:C14"/>
    <mergeCell ref="D14:K14"/>
  </mergeCells>
  <phoneticPr fontId="5"/>
  <dataValidations count="2">
    <dataValidation type="list" allowBlank="1" showInputMessage="1" showErrorMessage="1" sqref="B23:B42" xr:uid="{CEE6F807-6040-4F7D-9459-E5790A96544F}">
      <formula1>"募集要項,優先交渉権者選定基準,基本契約書(案),基本協定書(案),設計・建設工事請負契約書(案)特約条項,維持管理契約書(案)特約条項,特定事業選定資料,様式集,その他"</formula1>
    </dataValidation>
    <dataValidation type="list" allowBlank="1" showInputMessage="1" showErrorMessage="1" sqref="B22" xr:uid="{BC8E95D5-B14B-42FE-85AC-206B6729236C}">
      <formula1>"募集要項,優先交渉権者選定基準,基本契約書(案),基本協定書(案),設計・建設工事請負契約特約条項,維持管理契約特約条項,特定事業選定資料,様式集,その他"</formula1>
    </dataValidation>
  </dataValidations>
  <pageMargins left="0.59055118110236227" right="0.39370078740157483" top="0.78740157480314965" bottom="0" header="0.51181102362204722" footer="0.39370078740157483"/>
  <pageSetup paperSize="9" scale="60" fitToHeight="0" orientation="portrait" r:id="rId1"/>
  <headerFooter alignWithMargins="0">
    <oddFooter>&amp;C&amp;"ＭＳ 明朝,標準"&amp;P/&amp;N</oddFooter>
  </headerFooter>
  <colBreaks count="1" manualBreakCount="1">
    <brk id="11" max="1048575"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13DF16-04BB-4BA9-A9E5-44D86B38AE3A}">
  <sheetPr>
    <tabColor theme="4" tint="0.79998168889431442"/>
    <pageSetUpPr fitToPage="1"/>
  </sheetPr>
  <dimension ref="B1:AG44"/>
  <sheetViews>
    <sheetView tabSelected="1" view="pageBreakPreview" zoomScaleNormal="100" zoomScaleSheetLayoutView="100" workbookViewId="0">
      <selection activeCell="B1" sqref="B1"/>
    </sheetView>
  </sheetViews>
  <sheetFormatPr defaultRowHeight="12" x14ac:dyDescent="0.15"/>
  <cols>
    <col min="1" max="2" width="3.42578125" style="482" customWidth="1"/>
    <col min="3" max="3" width="3.85546875" style="482" customWidth="1"/>
    <col min="4" max="4" width="5" style="482" customWidth="1"/>
    <col min="5" max="5" width="38" style="482" customWidth="1"/>
    <col min="6" max="13" width="10.7109375" style="482" bestFit="1" customWidth="1"/>
    <col min="14" max="32" width="11.85546875" style="482" bestFit="1" customWidth="1"/>
    <col min="33" max="33" width="11.85546875" style="482" customWidth="1"/>
    <col min="34" max="257" width="9.140625" style="482"/>
    <col min="258" max="258" width="3.42578125" style="482" customWidth="1"/>
    <col min="259" max="259" width="9.140625" style="482"/>
    <col min="260" max="260" width="5" style="482" customWidth="1"/>
    <col min="261" max="261" width="15.140625" style="482" customWidth="1"/>
    <col min="262" max="280" width="9.140625" style="482"/>
    <col min="281" max="281" width="9" style="482" customWidth="1"/>
    <col min="282" max="513" width="9.140625" style="482"/>
    <col min="514" max="514" width="3.42578125" style="482" customWidth="1"/>
    <col min="515" max="515" width="9.140625" style="482"/>
    <col min="516" max="516" width="5" style="482" customWidth="1"/>
    <col min="517" max="517" width="15.140625" style="482" customWidth="1"/>
    <col min="518" max="536" width="9.140625" style="482"/>
    <col min="537" max="537" width="9" style="482" customWidth="1"/>
    <col min="538" max="769" width="9.140625" style="482"/>
    <col min="770" max="770" width="3.42578125" style="482" customWidth="1"/>
    <col min="771" max="771" width="9.140625" style="482"/>
    <col min="772" max="772" width="5" style="482" customWidth="1"/>
    <col min="773" max="773" width="15.140625" style="482" customWidth="1"/>
    <col min="774" max="792" width="9.140625" style="482"/>
    <col min="793" max="793" width="9" style="482" customWidth="1"/>
    <col min="794" max="1025" width="9.140625" style="482"/>
    <col min="1026" max="1026" width="3.42578125" style="482" customWidth="1"/>
    <col min="1027" max="1027" width="9.140625" style="482"/>
    <col min="1028" max="1028" width="5" style="482" customWidth="1"/>
    <col min="1029" max="1029" width="15.140625" style="482" customWidth="1"/>
    <col min="1030" max="1048" width="9.140625" style="482"/>
    <col min="1049" max="1049" width="9" style="482" customWidth="1"/>
    <col min="1050" max="1281" width="9.140625" style="482"/>
    <col min="1282" max="1282" width="3.42578125" style="482" customWidth="1"/>
    <col min="1283" max="1283" width="9.140625" style="482"/>
    <col min="1284" max="1284" width="5" style="482" customWidth="1"/>
    <col min="1285" max="1285" width="15.140625" style="482" customWidth="1"/>
    <col min="1286" max="1304" width="9.140625" style="482"/>
    <col min="1305" max="1305" width="9" style="482" customWidth="1"/>
    <col min="1306" max="1537" width="9.140625" style="482"/>
    <col min="1538" max="1538" width="3.42578125" style="482" customWidth="1"/>
    <col min="1539" max="1539" width="9.140625" style="482"/>
    <col min="1540" max="1540" width="5" style="482" customWidth="1"/>
    <col min="1541" max="1541" width="15.140625" style="482" customWidth="1"/>
    <col min="1542" max="1560" width="9.140625" style="482"/>
    <col min="1561" max="1561" width="9" style="482" customWidth="1"/>
    <col min="1562" max="1793" width="9.140625" style="482"/>
    <col min="1794" max="1794" width="3.42578125" style="482" customWidth="1"/>
    <col min="1795" max="1795" width="9.140625" style="482"/>
    <col min="1796" max="1796" width="5" style="482" customWidth="1"/>
    <col min="1797" max="1797" width="15.140625" style="482" customWidth="1"/>
    <col min="1798" max="1816" width="9.140625" style="482"/>
    <col min="1817" max="1817" width="9" style="482" customWidth="1"/>
    <col min="1818" max="2049" width="9.140625" style="482"/>
    <col min="2050" max="2050" width="3.42578125" style="482" customWidth="1"/>
    <col min="2051" max="2051" width="9.140625" style="482"/>
    <col min="2052" max="2052" width="5" style="482" customWidth="1"/>
    <col min="2053" max="2053" width="15.140625" style="482" customWidth="1"/>
    <col min="2054" max="2072" width="9.140625" style="482"/>
    <col min="2073" max="2073" width="9" style="482" customWidth="1"/>
    <col min="2074" max="2305" width="9.140625" style="482"/>
    <col min="2306" max="2306" width="3.42578125" style="482" customWidth="1"/>
    <col min="2307" max="2307" width="9.140625" style="482"/>
    <col min="2308" max="2308" width="5" style="482" customWidth="1"/>
    <col min="2309" max="2309" width="15.140625" style="482" customWidth="1"/>
    <col min="2310" max="2328" width="9.140625" style="482"/>
    <col min="2329" max="2329" width="9" style="482" customWidth="1"/>
    <col min="2330" max="2561" width="9.140625" style="482"/>
    <col min="2562" max="2562" width="3.42578125" style="482" customWidth="1"/>
    <col min="2563" max="2563" width="9.140625" style="482"/>
    <col min="2564" max="2564" width="5" style="482" customWidth="1"/>
    <col min="2565" max="2565" width="15.140625" style="482" customWidth="1"/>
    <col min="2566" max="2584" width="9.140625" style="482"/>
    <col min="2585" max="2585" width="9" style="482" customWidth="1"/>
    <col min="2586" max="2817" width="9.140625" style="482"/>
    <col min="2818" max="2818" width="3.42578125" style="482" customWidth="1"/>
    <col min="2819" max="2819" width="9.140625" style="482"/>
    <col min="2820" max="2820" width="5" style="482" customWidth="1"/>
    <col min="2821" max="2821" width="15.140625" style="482" customWidth="1"/>
    <col min="2822" max="2840" width="9.140625" style="482"/>
    <col min="2841" max="2841" width="9" style="482" customWidth="1"/>
    <col min="2842" max="3073" width="9.140625" style="482"/>
    <col min="3074" max="3074" width="3.42578125" style="482" customWidth="1"/>
    <col min="3075" max="3075" width="9.140625" style="482"/>
    <col min="3076" max="3076" width="5" style="482" customWidth="1"/>
    <col min="3077" max="3077" width="15.140625" style="482" customWidth="1"/>
    <col min="3078" max="3096" width="9.140625" style="482"/>
    <col min="3097" max="3097" width="9" style="482" customWidth="1"/>
    <col min="3098" max="3329" width="9.140625" style="482"/>
    <col min="3330" max="3330" width="3.42578125" style="482" customWidth="1"/>
    <col min="3331" max="3331" width="9.140625" style="482"/>
    <col min="3332" max="3332" width="5" style="482" customWidth="1"/>
    <col min="3333" max="3333" width="15.140625" style="482" customWidth="1"/>
    <col min="3334" max="3352" width="9.140625" style="482"/>
    <col min="3353" max="3353" width="9" style="482" customWidth="1"/>
    <col min="3354" max="3585" width="9.140625" style="482"/>
    <col min="3586" max="3586" width="3.42578125" style="482" customWidth="1"/>
    <col min="3587" max="3587" width="9.140625" style="482"/>
    <col min="3588" max="3588" width="5" style="482" customWidth="1"/>
    <col min="3589" max="3589" width="15.140625" style="482" customWidth="1"/>
    <col min="3590" max="3608" width="9.140625" style="482"/>
    <col min="3609" max="3609" width="9" style="482" customWidth="1"/>
    <col min="3610" max="3841" width="9.140625" style="482"/>
    <col min="3842" max="3842" width="3.42578125" style="482" customWidth="1"/>
    <col min="3843" max="3843" width="9.140625" style="482"/>
    <col min="3844" max="3844" width="5" style="482" customWidth="1"/>
    <col min="3845" max="3845" width="15.140625" style="482" customWidth="1"/>
    <col min="3846" max="3864" width="9.140625" style="482"/>
    <col min="3865" max="3865" width="9" style="482" customWidth="1"/>
    <col min="3866" max="4097" width="9.140625" style="482"/>
    <col min="4098" max="4098" width="3.42578125" style="482" customWidth="1"/>
    <col min="4099" max="4099" width="9.140625" style="482"/>
    <col min="4100" max="4100" width="5" style="482" customWidth="1"/>
    <col min="4101" max="4101" width="15.140625" style="482" customWidth="1"/>
    <col min="4102" max="4120" width="9.140625" style="482"/>
    <col min="4121" max="4121" width="9" style="482" customWidth="1"/>
    <col min="4122" max="4353" width="9.140625" style="482"/>
    <col min="4354" max="4354" width="3.42578125" style="482" customWidth="1"/>
    <col min="4355" max="4355" width="9.140625" style="482"/>
    <col min="4356" max="4356" width="5" style="482" customWidth="1"/>
    <col min="4357" max="4357" width="15.140625" style="482" customWidth="1"/>
    <col min="4358" max="4376" width="9.140625" style="482"/>
    <col min="4377" max="4377" width="9" style="482" customWidth="1"/>
    <col min="4378" max="4609" width="9.140625" style="482"/>
    <col min="4610" max="4610" width="3.42578125" style="482" customWidth="1"/>
    <col min="4611" max="4611" width="9.140625" style="482"/>
    <col min="4612" max="4612" width="5" style="482" customWidth="1"/>
    <col min="4613" max="4613" width="15.140625" style="482" customWidth="1"/>
    <col min="4614" max="4632" width="9.140625" style="482"/>
    <col min="4633" max="4633" width="9" style="482" customWidth="1"/>
    <col min="4634" max="4865" width="9.140625" style="482"/>
    <col min="4866" max="4866" width="3.42578125" style="482" customWidth="1"/>
    <col min="4867" max="4867" width="9.140625" style="482"/>
    <col min="4868" max="4868" width="5" style="482" customWidth="1"/>
    <col min="4869" max="4869" width="15.140625" style="482" customWidth="1"/>
    <col min="4870" max="4888" width="9.140625" style="482"/>
    <col min="4889" max="4889" width="9" style="482" customWidth="1"/>
    <col min="4890" max="5121" width="9.140625" style="482"/>
    <col min="5122" max="5122" width="3.42578125" style="482" customWidth="1"/>
    <col min="5123" max="5123" width="9.140625" style="482"/>
    <col min="5124" max="5124" width="5" style="482" customWidth="1"/>
    <col min="5125" max="5125" width="15.140625" style="482" customWidth="1"/>
    <col min="5126" max="5144" width="9.140625" style="482"/>
    <col min="5145" max="5145" width="9" style="482" customWidth="1"/>
    <col min="5146" max="5377" width="9.140625" style="482"/>
    <col min="5378" max="5378" width="3.42578125" style="482" customWidth="1"/>
    <col min="5379" max="5379" width="9.140625" style="482"/>
    <col min="5380" max="5380" width="5" style="482" customWidth="1"/>
    <col min="5381" max="5381" width="15.140625" style="482" customWidth="1"/>
    <col min="5382" max="5400" width="9.140625" style="482"/>
    <col min="5401" max="5401" width="9" style="482" customWidth="1"/>
    <col min="5402" max="5633" width="9.140625" style="482"/>
    <col min="5634" max="5634" width="3.42578125" style="482" customWidth="1"/>
    <col min="5635" max="5635" width="9.140625" style="482"/>
    <col min="5636" max="5636" width="5" style="482" customWidth="1"/>
    <col min="5637" max="5637" width="15.140625" style="482" customWidth="1"/>
    <col min="5638" max="5656" width="9.140625" style="482"/>
    <col min="5657" max="5657" width="9" style="482" customWidth="1"/>
    <col min="5658" max="5889" width="9.140625" style="482"/>
    <col min="5890" max="5890" width="3.42578125" style="482" customWidth="1"/>
    <col min="5891" max="5891" width="9.140625" style="482"/>
    <col min="5892" max="5892" width="5" style="482" customWidth="1"/>
    <col min="5893" max="5893" width="15.140625" style="482" customWidth="1"/>
    <col min="5894" max="5912" width="9.140625" style="482"/>
    <col min="5913" max="5913" width="9" style="482" customWidth="1"/>
    <col min="5914" max="6145" width="9.140625" style="482"/>
    <col min="6146" max="6146" width="3.42578125" style="482" customWidth="1"/>
    <col min="6147" max="6147" width="9.140625" style="482"/>
    <col min="6148" max="6148" width="5" style="482" customWidth="1"/>
    <col min="6149" max="6149" width="15.140625" style="482" customWidth="1"/>
    <col min="6150" max="6168" width="9.140625" style="482"/>
    <col min="6169" max="6169" width="9" style="482" customWidth="1"/>
    <col min="6170" max="6401" width="9.140625" style="482"/>
    <col min="6402" max="6402" width="3.42578125" style="482" customWidth="1"/>
    <col min="6403" max="6403" width="9.140625" style="482"/>
    <col min="6404" max="6404" width="5" style="482" customWidth="1"/>
    <col min="6405" max="6405" width="15.140625" style="482" customWidth="1"/>
    <col min="6406" max="6424" width="9.140625" style="482"/>
    <col min="6425" max="6425" width="9" style="482" customWidth="1"/>
    <col min="6426" max="6657" width="9.140625" style="482"/>
    <col min="6658" max="6658" width="3.42578125" style="482" customWidth="1"/>
    <col min="6659" max="6659" width="9.140625" style="482"/>
    <col min="6660" max="6660" width="5" style="482" customWidth="1"/>
    <col min="6661" max="6661" width="15.140625" style="482" customWidth="1"/>
    <col min="6662" max="6680" width="9.140625" style="482"/>
    <col min="6681" max="6681" width="9" style="482" customWidth="1"/>
    <col min="6682" max="6913" width="9.140625" style="482"/>
    <col min="6914" max="6914" width="3.42578125" style="482" customWidth="1"/>
    <col min="6915" max="6915" width="9.140625" style="482"/>
    <col min="6916" max="6916" width="5" style="482" customWidth="1"/>
    <col min="6917" max="6917" width="15.140625" style="482" customWidth="1"/>
    <col min="6918" max="6936" width="9.140625" style="482"/>
    <col min="6937" max="6937" width="9" style="482" customWidth="1"/>
    <col min="6938" max="7169" width="9.140625" style="482"/>
    <col min="7170" max="7170" width="3.42578125" style="482" customWidth="1"/>
    <col min="7171" max="7171" width="9.140625" style="482"/>
    <col min="7172" max="7172" width="5" style="482" customWidth="1"/>
    <col min="7173" max="7173" width="15.140625" style="482" customWidth="1"/>
    <col min="7174" max="7192" width="9.140625" style="482"/>
    <col min="7193" max="7193" width="9" style="482" customWidth="1"/>
    <col min="7194" max="7425" width="9.140625" style="482"/>
    <col min="7426" max="7426" width="3.42578125" style="482" customWidth="1"/>
    <col min="7427" max="7427" width="9.140625" style="482"/>
    <col min="7428" max="7428" width="5" style="482" customWidth="1"/>
    <col min="7429" max="7429" width="15.140625" style="482" customWidth="1"/>
    <col min="7430" max="7448" width="9.140625" style="482"/>
    <col min="7449" max="7449" width="9" style="482" customWidth="1"/>
    <col min="7450" max="7681" width="9.140625" style="482"/>
    <col min="7682" max="7682" width="3.42578125" style="482" customWidth="1"/>
    <col min="7683" max="7683" width="9.140625" style="482"/>
    <col min="7684" max="7684" width="5" style="482" customWidth="1"/>
    <col min="7685" max="7685" width="15.140625" style="482" customWidth="1"/>
    <col min="7686" max="7704" width="9.140625" style="482"/>
    <col min="7705" max="7705" width="9" style="482" customWidth="1"/>
    <col min="7706" max="7937" width="9.140625" style="482"/>
    <col min="7938" max="7938" width="3.42578125" style="482" customWidth="1"/>
    <col min="7939" max="7939" width="9.140625" style="482"/>
    <col min="7940" max="7940" width="5" style="482" customWidth="1"/>
    <col min="7941" max="7941" width="15.140625" style="482" customWidth="1"/>
    <col min="7942" max="7960" width="9.140625" style="482"/>
    <col min="7961" max="7961" width="9" style="482" customWidth="1"/>
    <col min="7962" max="8193" width="9.140625" style="482"/>
    <col min="8194" max="8194" width="3.42578125" style="482" customWidth="1"/>
    <col min="8195" max="8195" width="9.140625" style="482"/>
    <col min="8196" max="8196" width="5" style="482" customWidth="1"/>
    <col min="8197" max="8197" width="15.140625" style="482" customWidth="1"/>
    <col min="8198" max="8216" width="9.140625" style="482"/>
    <col min="8217" max="8217" width="9" style="482" customWidth="1"/>
    <col min="8218" max="8449" width="9.140625" style="482"/>
    <col min="8450" max="8450" width="3.42578125" style="482" customWidth="1"/>
    <col min="8451" max="8451" width="9.140625" style="482"/>
    <col min="8452" max="8452" width="5" style="482" customWidth="1"/>
    <col min="8453" max="8453" width="15.140625" style="482" customWidth="1"/>
    <col min="8454" max="8472" width="9.140625" style="482"/>
    <col min="8473" max="8473" width="9" style="482" customWidth="1"/>
    <col min="8474" max="8705" width="9.140625" style="482"/>
    <col min="8706" max="8706" width="3.42578125" style="482" customWidth="1"/>
    <col min="8707" max="8707" width="9.140625" style="482"/>
    <col min="8708" max="8708" width="5" style="482" customWidth="1"/>
    <col min="8709" max="8709" width="15.140625" style="482" customWidth="1"/>
    <col min="8710" max="8728" width="9.140625" style="482"/>
    <col min="8729" max="8729" width="9" style="482" customWidth="1"/>
    <col min="8730" max="8961" width="9.140625" style="482"/>
    <col min="8962" max="8962" width="3.42578125" style="482" customWidth="1"/>
    <col min="8963" max="8963" width="9.140625" style="482"/>
    <col min="8964" max="8964" width="5" style="482" customWidth="1"/>
    <col min="8965" max="8965" width="15.140625" style="482" customWidth="1"/>
    <col min="8966" max="8984" width="9.140625" style="482"/>
    <col min="8985" max="8985" width="9" style="482" customWidth="1"/>
    <col min="8986" max="9217" width="9.140625" style="482"/>
    <col min="9218" max="9218" width="3.42578125" style="482" customWidth="1"/>
    <col min="9219" max="9219" width="9.140625" style="482"/>
    <col min="9220" max="9220" width="5" style="482" customWidth="1"/>
    <col min="9221" max="9221" width="15.140625" style="482" customWidth="1"/>
    <col min="9222" max="9240" width="9.140625" style="482"/>
    <col min="9241" max="9241" width="9" style="482" customWidth="1"/>
    <col min="9242" max="9473" width="9.140625" style="482"/>
    <col min="9474" max="9474" width="3.42578125" style="482" customWidth="1"/>
    <col min="9475" max="9475" width="9.140625" style="482"/>
    <col min="9476" max="9476" width="5" style="482" customWidth="1"/>
    <col min="9477" max="9477" width="15.140625" style="482" customWidth="1"/>
    <col min="9478" max="9496" width="9.140625" style="482"/>
    <col min="9497" max="9497" width="9" style="482" customWidth="1"/>
    <col min="9498" max="9729" width="9.140625" style="482"/>
    <col min="9730" max="9730" width="3.42578125" style="482" customWidth="1"/>
    <col min="9731" max="9731" width="9.140625" style="482"/>
    <col min="9732" max="9732" width="5" style="482" customWidth="1"/>
    <col min="9733" max="9733" width="15.140625" style="482" customWidth="1"/>
    <col min="9734" max="9752" width="9.140625" style="482"/>
    <col min="9753" max="9753" width="9" style="482" customWidth="1"/>
    <col min="9754" max="9985" width="9.140625" style="482"/>
    <col min="9986" max="9986" width="3.42578125" style="482" customWidth="1"/>
    <col min="9987" max="9987" width="9.140625" style="482"/>
    <col min="9988" max="9988" width="5" style="482" customWidth="1"/>
    <col min="9989" max="9989" width="15.140625" style="482" customWidth="1"/>
    <col min="9990" max="10008" width="9.140625" style="482"/>
    <col min="10009" max="10009" width="9" style="482" customWidth="1"/>
    <col min="10010" max="10241" width="9.140625" style="482"/>
    <col min="10242" max="10242" width="3.42578125" style="482" customWidth="1"/>
    <col min="10243" max="10243" width="9.140625" style="482"/>
    <col min="10244" max="10244" width="5" style="482" customWidth="1"/>
    <col min="10245" max="10245" width="15.140625" style="482" customWidth="1"/>
    <col min="10246" max="10264" width="9.140625" style="482"/>
    <col min="10265" max="10265" width="9" style="482" customWidth="1"/>
    <col min="10266" max="10497" width="9.140625" style="482"/>
    <col min="10498" max="10498" width="3.42578125" style="482" customWidth="1"/>
    <col min="10499" max="10499" width="9.140625" style="482"/>
    <col min="10500" max="10500" width="5" style="482" customWidth="1"/>
    <col min="10501" max="10501" width="15.140625" style="482" customWidth="1"/>
    <col min="10502" max="10520" width="9.140625" style="482"/>
    <col min="10521" max="10521" width="9" style="482" customWidth="1"/>
    <col min="10522" max="10753" width="9.140625" style="482"/>
    <col min="10754" max="10754" width="3.42578125" style="482" customWidth="1"/>
    <col min="10755" max="10755" width="9.140625" style="482"/>
    <col min="10756" max="10756" width="5" style="482" customWidth="1"/>
    <col min="10757" max="10757" width="15.140625" style="482" customWidth="1"/>
    <col min="10758" max="10776" width="9.140625" style="482"/>
    <col min="10777" max="10777" width="9" style="482" customWidth="1"/>
    <col min="10778" max="11009" width="9.140625" style="482"/>
    <col min="11010" max="11010" width="3.42578125" style="482" customWidth="1"/>
    <col min="11011" max="11011" width="9.140625" style="482"/>
    <col min="11012" max="11012" width="5" style="482" customWidth="1"/>
    <col min="11013" max="11013" width="15.140625" style="482" customWidth="1"/>
    <col min="11014" max="11032" width="9.140625" style="482"/>
    <col min="11033" max="11033" width="9" style="482" customWidth="1"/>
    <col min="11034" max="11265" width="9.140625" style="482"/>
    <col min="11266" max="11266" width="3.42578125" style="482" customWidth="1"/>
    <col min="11267" max="11267" width="9.140625" style="482"/>
    <col min="11268" max="11268" width="5" style="482" customWidth="1"/>
    <col min="11269" max="11269" width="15.140625" style="482" customWidth="1"/>
    <col min="11270" max="11288" width="9.140625" style="482"/>
    <col min="11289" max="11289" width="9" style="482" customWidth="1"/>
    <col min="11290" max="11521" width="9.140625" style="482"/>
    <col min="11522" max="11522" width="3.42578125" style="482" customWidth="1"/>
    <col min="11523" max="11523" width="9.140625" style="482"/>
    <col min="11524" max="11524" width="5" style="482" customWidth="1"/>
    <col min="11525" max="11525" width="15.140625" style="482" customWidth="1"/>
    <col min="11526" max="11544" width="9.140625" style="482"/>
    <col min="11545" max="11545" width="9" style="482" customWidth="1"/>
    <col min="11546" max="11777" width="9.140625" style="482"/>
    <col min="11778" max="11778" width="3.42578125" style="482" customWidth="1"/>
    <col min="11779" max="11779" width="9.140625" style="482"/>
    <col min="11780" max="11780" width="5" style="482" customWidth="1"/>
    <col min="11781" max="11781" width="15.140625" style="482" customWidth="1"/>
    <col min="11782" max="11800" width="9.140625" style="482"/>
    <col min="11801" max="11801" width="9" style="482" customWidth="1"/>
    <col min="11802" max="12033" width="9.140625" style="482"/>
    <col min="12034" max="12034" width="3.42578125" style="482" customWidth="1"/>
    <col min="12035" max="12035" width="9.140625" style="482"/>
    <col min="12036" max="12036" width="5" style="482" customWidth="1"/>
    <col min="12037" max="12037" width="15.140625" style="482" customWidth="1"/>
    <col min="12038" max="12056" width="9.140625" style="482"/>
    <col min="12057" max="12057" width="9" style="482" customWidth="1"/>
    <col min="12058" max="12289" width="9.140625" style="482"/>
    <col min="12290" max="12290" width="3.42578125" style="482" customWidth="1"/>
    <col min="12291" max="12291" width="9.140625" style="482"/>
    <col min="12292" max="12292" width="5" style="482" customWidth="1"/>
    <col min="12293" max="12293" width="15.140625" style="482" customWidth="1"/>
    <col min="12294" max="12312" width="9.140625" style="482"/>
    <col min="12313" max="12313" width="9" style="482" customWidth="1"/>
    <col min="12314" max="12545" width="9.140625" style="482"/>
    <col min="12546" max="12546" width="3.42578125" style="482" customWidth="1"/>
    <col min="12547" max="12547" width="9.140625" style="482"/>
    <col min="12548" max="12548" width="5" style="482" customWidth="1"/>
    <col min="12549" max="12549" width="15.140625" style="482" customWidth="1"/>
    <col min="12550" max="12568" width="9.140625" style="482"/>
    <col min="12569" max="12569" width="9" style="482" customWidth="1"/>
    <col min="12570" max="12801" width="9.140625" style="482"/>
    <col min="12802" max="12802" width="3.42578125" style="482" customWidth="1"/>
    <col min="12803" max="12803" width="9.140625" style="482"/>
    <col min="12804" max="12804" width="5" style="482" customWidth="1"/>
    <col min="12805" max="12805" width="15.140625" style="482" customWidth="1"/>
    <col min="12806" max="12824" width="9.140625" style="482"/>
    <col min="12825" max="12825" width="9" style="482" customWidth="1"/>
    <col min="12826" max="13057" width="9.140625" style="482"/>
    <col min="13058" max="13058" width="3.42578125" style="482" customWidth="1"/>
    <col min="13059" max="13059" width="9.140625" style="482"/>
    <col min="13060" max="13060" width="5" style="482" customWidth="1"/>
    <col min="13061" max="13061" width="15.140625" style="482" customWidth="1"/>
    <col min="13062" max="13080" width="9.140625" style="482"/>
    <col min="13081" max="13081" width="9" style="482" customWidth="1"/>
    <col min="13082" max="13313" width="9.140625" style="482"/>
    <col min="13314" max="13314" width="3.42578125" style="482" customWidth="1"/>
    <col min="13315" max="13315" width="9.140625" style="482"/>
    <col min="13316" max="13316" width="5" style="482" customWidth="1"/>
    <col min="13317" max="13317" width="15.140625" style="482" customWidth="1"/>
    <col min="13318" max="13336" width="9.140625" style="482"/>
    <col min="13337" max="13337" width="9" style="482" customWidth="1"/>
    <col min="13338" max="13569" width="9.140625" style="482"/>
    <col min="13570" max="13570" width="3.42578125" style="482" customWidth="1"/>
    <col min="13571" max="13571" width="9.140625" style="482"/>
    <col min="13572" max="13572" width="5" style="482" customWidth="1"/>
    <col min="13573" max="13573" width="15.140625" style="482" customWidth="1"/>
    <col min="13574" max="13592" width="9.140625" style="482"/>
    <col min="13593" max="13593" width="9" style="482" customWidth="1"/>
    <col min="13594" max="13825" width="9.140625" style="482"/>
    <col min="13826" max="13826" width="3.42578125" style="482" customWidth="1"/>
    <col min="13827" max="13827" width="9.140625" style="482"/>
    <col min="13828" max="13828" width="5" style="482" customWidth="1"/>
    <col min="13829" max="13829" width="15.140625" style="482" customWidth="1"/>
    <col min="13830" max="13848" width="9.140625" style="482"/>
    <col min="13849" max="13849" width="9" style="482" customWidth="1"/>
    <col min="13850" max="14081" width="9.140625" style="482"/>
    <col min="14082" max="14082" width="3.42578125" style="482" customWidth="1"/>
    <col min="14083" max="14083" width="9.140625" style="482"/>
    <col min="14084" max="14084" width="5" style="482" customWidth="1"/>
    <col min="14085" max="14085" width="15.140625" style="482" customWidth="1"/>
    <col min="14086" max="14104" width="9.140625" style="482"/>
    <col min="14105" max="14105" width="9" style="482" customWidth="1"/>
    <col min="14106" max="14337" width="9.140625" style="482"/>
    <col min="14338" max="14338" width="3.42578125" style="482" customWidth="1"/>
    <col min="14339" max="14339" width="9.140625" style="482"/>
    <col min="14340" max="14340" width="5" style="482" customWidth="1"/>
    <col min="14341" max="14341" width="15.140625" style="482" customWidth="1"/>
    <col min="14342" max="14360" width="9.140625" style="482"/>
    <col min="14361" max="14361" width="9" style="482" customWidth="1"/>
    <col min="14362" max="14593" width="9.140625" style="482"/>
    <col min="14594" max="14594" width="3.42578125" style="482" customWidth="1"/>
    <col min="14595" max="14595" width="9.140625" style="482"/>
    <col min="14596" max="14596" width="5" style="482" customWidth="1"/>
    <col min="14597" max="14597" width="15.140625" style="482" customWidth="1"/>
    <col min="14598" max="14616" width="9.140625" style="482"/>
    <col min="14617" max="14617" width="9" style="482" customWidth="1"/>
    <col min="14618" max="14849" width="9.140625" style="482"/>
    <col min="14850" max="14850" width="3.42578125" style="482" customWidth="1"/>
    <col min="14851" max="14851" width="9.140625" style="482"/>
    <col min="14852" max="14852" width="5" style="482" customWidth="1"/>
    <col min="14853" max="14853" width="15.140625" style="482" customWidth="1"/>
    <col min="14854" max="14872" width="9.140625" style="482"/>
    <col min="14873" max="14873" width="9" style="482" customWidth="1"/>
    <col min="14874" max="15105" width="9.140625" style="482"/>
    <col min="15106" max="15106" width="3.42578125" style="482" customWidth="1"/>
    <col min="15107" max="15107" width="9.140625" style="482"/>
    <col min="15108" max="15108" width="5" style="482" customWidth="1"/>
    <col min="15109" max="15109" width="15.140625" style="482" customWidth="1"/>
    <col min="15110" max="15128" width="9.140625" style="482"/>
    <col min="15129" max="15129" width="9" style="482" customWidth="1"/>
    <col min="15130" max="15361" width="9.140625" style="482"/>
    <col min="15362" max="15362" width="3.42578125" style="482" customWidth="1"/>
    <col min="15363" max="15363" width="9.140625" style="482"/>
    <col min="15364" max="15364" width="5" style="482" customWidth="1"/>
    <col min="15365" max="15365" width="15.140625" style="482" customWidth="1"/>
    <col min="15366" max="15384" width="9.140625" style="482"/>
    <col min="15385" max="15385" width="9" style="482" customWidth="1"/>
    <col min="15386" max="15617" width="9.140625" style="482"/>
    <col min="15618" max="15618" width="3.42578125" style="482" customWidth="1"/>
    <col min="15619" max="15619" width="9.140625" style="482"/>
    <col min="15620" max="15620" width="5" style="482" customWidth="1"/>
    <col min="15621" max="15621" width="15.140625" style="482" customWidth="1"/>
    <col min="15622" max="15640" width="9.140625" style="482"/>
    <col min="15641" max="15641" width="9" style="482" customWidth="1"/>
    <col min="15642" max="15873" width="9.140625" style="482"/>
    <col min="15874" max="15874" width="3.42578125" style="482" customWidth="1"/>
    <col min="15875" max="15875" width="9.140625" style="482"/>
    <col min="15876" max="15876" width="5" style="482" customWidth="1"/>
    <col min="15877" max="15877" width="15.140625" style="482" customWidth="1"/>
    <col min="15878" max="15896" width="9.140625" style="482"/>
    <col min="15897" max="15897" width="9" style="482" customWidth="1"/>
    <col min="15898" max="16129" width="9.140625" style="482"/>
    <col min="16130" max="16130" width="3.42578125" style="482" customWidth="1"/>
    <col min="16131" max="16131" width="9.140625" style="482"/>
    <col min="16132" max="16132" width="5" style="482" customWidth="1"/>
    <col min="16133" max="16133" width="15.140625" style="482" customWidth="1"/>
    <col min="16134" max="16152" width="9.140625" style="482"/>
    <col min="16153" max="16153" width="9" style="482" customWidth="1"/>
    <col min="16154" max="16384" width="9.140625" style="482"/>
  </cols>
  <sheetData>
    <row r="1" spans="2:33" x14ac:dyDescent="0.15">
      <c r="B1" s="209" t="s">
        <v>1268</v>
      </c>
      <c r="AG1" s="143"/>
    </row>
    <row r="2" spans="2:33" ht="18.75" x14ac:dyDescent="0.15">
      <c r="B2" s="47"/>
      <c r="C2" s="22" t="s">
        <v>1269</v>
      </c>
      <c r="X2" s="45"/>
      <c r="Y2" s="45"/>
      <c r="AG2" s="45"/>
    </row>
    <row r="3" spans="2:33" x14ac:dyDescent="0.15">
      <c r="X3" s="45"/>
      <c r="Y3" s="45"/>
      <c r="AG3" s="45"/>
    </row>
    <row r="4" spans="2:33" x14ac:dyDescent="0.15">
      <c r="C4" s="47" t="s">
        <v>72</v>
      </c>
    </row>
    <row r="5" spans="2:33" x14ac:dyDescent="0.15">
      <c r="X5" s="25"/>
      <c r="Y5" s="25"/>
      <c r="AG5" s="25" t="s">
        <v>60</v>
      </c>
    </row>
    <row r="6" spans="2:33" x14ac:dyDescent="0.15">
      <c r="C6" s="576" t="s">
        <v>61</v>
      </c>
      <c r="D6" s="576"/>
      <c r="E6" s="576"/>
      <c r="F6" s="48" t="s">
        <v>5</v>
      </c>
      <c r="G6" s="48" t="s">
        <v>6</v>
      </c>
      <c r="H6" s="48" t="s">
        <v>7</v>
      </c>
      <c r="I6" s="48" t="s">
        <v>8</v>
      </c>
      <c r="J6" s="48" t="s">
        <v>9</v>
      </c>
      <c r="K6" s="48" t="s">
        <v>10</v>
      </c>
      <c r="L6" s="48" t="s">
        <v>11</v>
      </c>
      <c r="M6" s="48" t="s">
        <v>12</v>
      </c>
      <c r="N6" s="48" t="s">
        <v>13</v>
      </c>
      <c r="O6" s="48" t="s">
        <v>14</v>
      </c>
      <c r="P6" s="48" t="s">
        <v>15</v>
      </c>
      <c r="Q6" s="48" t="s">
        <v>16</v>
      </c>
      <c r="R6" s="48" t="s">
        <v>17</v>
      </c>
      <c r="S6" s="48" t="s">
        <v>18</v>
      </c>
      <c r="T6" s="48" t="s">
        <v>19</v>
      </c>
      <c r="U6" s="48" t="s">
        <v>20</v>
      </c>
      <c r="V6" s="48" t="s">
        <v>21</v>
      </c>
      <c r="W6" s="48" t="s">
        <v>22</v>
      </c>
      <c r="X6" s="48" t="s">
        <v>23</v>
      </c>
      <c r="Y6" s="48" t="s">
        <v>24</v>
      </c>
      <c r="Z6" s="48" t="s">
        <v>25</v>
      </c>
      <c r="AA6" s="48" t="s">
        <v>26</v>
      </c>
      <c r="AB6" s="48" t="s">
        <v>27</v>
      </c>
      <c r="AC6" s="48" t="s">
        <v>28</v>
      </c>
      <c r="AD6" s="48" t="s">
        <v>29</v>
      </c>
      <c r="AE6" s="48" t="s">
        <v>30</v>
      </c>
      <c r="AF6" s="208" t="s">
        <v>127</v>
      </c>
      <c r="AG6" s="577" t="s">
        <v>62</v>
      </c>
    </row>
    <row r="7" spans="2:33" ht="12.75" thickBot="1" x14ac:dyDescent="0.2">
      <c r="C7" s="576"/>
      <c r="D7" s="576"/>
      <c r="E7" s="576"/>
      <c r="F7" s="49" t="s">
        <v>31</v>
      </c>
      <c r="G7" s="49" t="s">
        <v>32</v>
      </c>
      <c r="H7" s="49" t="s">
        <v>33</v>
      </c>
      <c r="I7" s="49" t="s">
        <v>34</v>
      </c>
      <c r="J7" s="49" t="s">
        <v>35</v>
      </c>
      <c r="K7" s="49" t="s">
        <v>36</v>
      </c>
      <c r="L7" s="49" t="s">
        <v>37</v>
      </c>
      <c r="M7" s="49" t="s">
        <v>38</v>
      </c>
      <c r="N7" s="49" t="s">
        <v>39</v>
      </c>
      <c r="O7" s="49" t="s">
        <v>40</v>
      </c>
      <c r="P7" s="49" t="s">
        <v>41</v>
      </c>
      <c r="Q7" s="49" t="s">
        <v>42</v>
      </c>
      <c r="R7" s="49" t="s">
        <v>43</v>
      </c>
      <c r="S7" s="49" t="s">
        <v>44</v>
      </c>
      <c r="T7" s="49" t="s">
        <v>45</v>
      </c>
      <c r="U7" s="49" t="s">
        <v>46</v>
      </c>
      <c r="V7" s="49" t="s">
        <v>47</v>
      </c>
      <c r="W7" s="49" t="s">
        <v>48</v>
      </c>
      <c r="X7" s="49" t="s">
        <v>49</v>
      </c>
      <c r="Y7" s="49" t="s">
        <v>50</v>
      </c>
      <c r="Z7" s="49" t="s">
        <v>51</v>
      </c>
      <c r="AA7" s="49" t="s">
        <v>52</v>
      </c>
      <c r="AB7" s="49" t="s">
        <v>53</v>
      </c>
      <c r="AC7" s="49" t="s">
        <v>54</v>
      </c>
      <c r="AD7" s="49" t="s">
        <v>123</v>
      </c>
      <c r="AE7" s="49" t="s">
        <v>124</v>
      </c>
      <c r="AF7" s="49" t="s">
        <v>125</v>
      </c>
      <c r="AG7" s="577"/>
    </row>
    <row r="8" spans="2:33" ht="18.600000000000001" customHeight="1" thickTop="1" x14ac:dyDescent="0.15">
      <c r="C8" s="578" t="s">
        <v>63</v>
      </c>
      <c r="D8" s="574" t="s">
        <v>64</v>
      </c>
      <c r="E8" s="574"/>
      <c r="F8" s="472"/>
      <c r="G8" s="472"/>
      <c r="H8" s="472"/>
      <c r="I8" s="472"/>
      <c r="J8" s="472"/>
      <c r="K8" s="472"/>
      <c r="L8" s="71"/>
      <c r="M8" s="71"/>
      <c r="N8" s="71"/>
      <c r="O8" s="71"/>
      <c r="P8" s="71"/>
      <c r="Q8" s="71"/>
      <c r="R8" s="71"/>
      <c r="S8" s="71"/>
      <c r="T8" s="71"/>
      <c r="U8" s="71"/>
      <c r="V8" s="71"/>
      <c r="W8" s="71"/>
      <c r="X8" s="71"/>
      <c r="Y8" s="472"/>
      <c r="Z8" s="71"/>
      <c r="AA8" s="71"/>
      <c r="AB8" s="71"/>
      <c r="AC8" s="71"/>
      <c r="AD8" s="71"/>
      <c r="AE8" s="71"/>
      <c r="AF8" s="71"/>
      <c r="AG8" s="71"/>
    </row>
    <row r="9" spans="2:33" ht="18.600000000000001" customHeight="1" x14ac:dyDescent="0.15">
      <c r="C9" s="578"/>
      <c r="D9" s="70"/>
      <c r="E9" s="53" t="s">
        <v>275</v>
      </c>
      <c r="F9" s="54"/>
      <c r="G9" s="54"/>
      <c r="H9" s="54"/>
      <c r="I9" s="54"/>
      <c r="J9" s="54"/>
      <c r="K9" s="54"/>
      <c r="L9" s="72"/>
      <c r="M9" s="72"/>
      <c r="N9" s="72"/>
      <c r="O9" s="72"/>
      <c r="P9" s="72"/>
      <c r="Q9" s="72"/>
      <c r="R9" s="72"/>
      <c r="S9" s="72"/>
      <c r="T9" s="72"/>
      <c r="U9" s="72"/>
      <c r="V9" s="72"/>
      <c r="W9" s="72"/>
      <c r="X9" s="72"/>
      <c r="Y9" s="54"/>
      <c r="Z9" s="72"/>
      <c r="AA9" s="72"/>
      <c r="AB9" s="72"/>
      <c r="AC9" s="72"/>
      <c r="AD9" s="72"/>
      <c r="AE9" s="72"/>
      <c r="AF9" s="72"/>
      <c r="AG9" s="72"/>
    </row>
    <row r="10" spans="2:33" ht="18.600000000000001" customHeight="1" x14ac:dyDescent="0.15">
      <c r="C10" s="578"/>
      <c r="D10" s="574" t="s">
        <v>65</v>
      </c>
      <c r="E10" s="575"/>
      <c r="F10" s="473"/>
      <c r="G10" s="473"/>
      <c r="H10" s="473"/>
      <c r="I10" s="473"/>
      <c r="J10" s="473"/>
      <c r="K10" s="473"/>
      <c r="L10" s="73"/>
      <c r="M10" s="73"/>
      <c r="N10" s="73"/>
      <c r="O10" s="73"/>
      <c r="P10" s="73"/>
      <c r="Q10" s="73"/>
      <c r="R10" s="73"/>
      <c r="S10" s="73"/>
      <c r="T10" s="73"/>
      <c r="U10" s="73"/>
      <c r="V10" s="73"/>
      <c r="W10" s="73"/>
      <c r="X10" s="73"/>
      <c r="Y10" s="473"/>
      <c r="Z10" s="73"/>
      <c r="AA10" s="73"/>
      <c r="AB10" s="73"/>
      <c r="AC10" s="73"/>
      <c r="AD10" s="73"/>
      <c r="AE10" s="73"/>
      <c r="AF10" s="73"/>
      <c r="AG10" s="73"/>
    </row>
    <row r="11" spans="2:33" ht="18.600000000000001" customHeight="1" x14ac:dyDescent="0.15">
      <c r="C11" s="578"/>
      <c r="D11" s="70"/>
      <c r="E11" s="55" t="s">
        <v>276</v>
      </c>
      <c r="F11" s="56"/>
      <c r="G11" s="56"/>
      <c r="H11" s="56"/>
      <c r="I11" s="56"/>
      <c r="J11" s="56"/>
      <c r="K11" s="56"/>
      <c r="L11" s="74"/>
      <c r="M11" s="74"/>
      <c r="N11" s="74"/>
      <c r="O11" s="74"/>
      <c r="P11" s="74"/>
      <c r="Q11" s="74"/>
      <c r="R11" s="74"/>
      <c r="S11" s="74"/>
      <c r="T11" s="74"/>
      <c r="U11" s="74"/>
      <c r="V11" s="74"/>
      <c r="W11" s="74"/>
      <c r="X11" s="74"/>
      <c r="Y11" s="56"/>
      <c r="Z11" s="74"/>
      <c r="AA11" s="74"/>
      <c r="AB11" s="74"/>
      <c r="AC11" s="74"/>
      <c r="AD11" s="74"/>
      <c r="AE11" s="74"/>
      <c r="AF11" s="74"/>
      <c r="AG11" s="74"/>
    </row>
    <row r="12" spans="2:33" ht="18.600000000000001" customHeight="1" x14ac:dyDescent="0.15">
      <c r="C12" s="578"/>
      <c r="D12" s="70"/>
      <c r="E12" s="202" t="s">
        <v>73</v>
      </c>
      <c r="F12" s="203"/>
      <c r="G12" s="203"/>
      <c r="H12" s="203"/>
      <c r="I12" s="203"/>
      <c r="J12" s="203"/>
      <c r="K12" s="203"/>
      <c r="L12" s="204"/>
      <c r="M12" s="204"/>
      <c r="N12" s="204"/>
      <c r="O12" s="204"/>
      <c r="P12" s="204"/>
      <c r="Q12" s="204"/>
      <c r="R12" s="204"/>
      <c r="S12" s="204"/>
      <c r="T12" s="204"/>
      <c r="U12" s="204"/>
      <c r="V12" s="204"/>
      <c r="W12" s="204"/>
      <c r="X12" s="204"/>
      <c r="Y12" s="203"/>
      <c r="Z12" s="204"/>
      <c r="AA12" s="204"/>
      <c r="AB12" s="204"/>
      <c r="AC12" s="204"/>
      <c r="AD12" s="204"/>
      <c r="AE12" s="204"/>
      <c r="AF12" s="204"/>
      <c r="AG12" s="204"/>
    </row>
    <row r="13" spans="2:33" ht="18.600000000000001" customHeight="1" x14ac:dyDescent="0.15">
      <c r="C13" s="578"/>
      <c r="D13" s="70"/>
      <c r="E13" s="202" t="s">
        <v>116</v>
      </c>
      <c r="F13" s="203"/>
      <c r="G13" s="203"/>
      <c r="H13" s="203"/>
      <c r="I13" s="203"/>
      <c r="J13" s="203"/>
      <c r="K13" s="203"/>
      <c r="L13" s="204"/>
      <c r="M13" s="204"/>
      <c r="N13" s="204"/>
      <c r="O13" s="204"/>
      <c r="P13" s="204"/>
      <c r="Q13" s="204"/>
      <c r="R13" s="204"/>
      <c r="S13" s="204"/>
      <c r="T13" s="204"/>
      <c r="U13" s="204"/>
      <c r="V13" s="204"/>
      <c r="W13" s="204"/>
      <c r="X13" s="204"/>
      <c r="Y13" s="203"/>
      <c r="Z13" s="204"/>
      <c r="AA13" s="204"/>
      <c r="AB13" s="204"/>
      <c r="AC13" s="204"/>
      <c r="AD13" s="204"/>
      <c r="AE13" s="204"/>
      <c r="AF13" s="204"/>
      <c r="AG13" s="204"/>
    </row>
    <row r="14" spans="2:33" ht="18.600000000000001" customHeight="1" x14ac:dyDescent="0.15">
      <c r="C14" s="578"/>
      <c r="D14" s="70"/>
      <c r="E14" s="202" t="s">
        <v>118</v>
      </c>
      <c r="F14" s="203"/>
      <c r="G14" s="203"/>
      <c r="H14" s="203"/>
      <c r="I14" s="203"/>
      <c r="J14" s="203"/>
      <c r="K14" s="203"/>
      <c r="L14" s="204"/>
      <c r="M14" s="204"/>
      <c r="N14" s="204"/>
      <c r="O14" s="204"/>
      <c r="P14" s="204"/>
      <c r="Q14" s="204"/>
      <c r="R14" s="204"/>
      <c r="S14" s="204"/>
      <c r="T14" s="204"/>
      <c r="U14" s="204"/>
      <c r="V14" s="204"/>
      <c r="W14" s="204"/>
      <c r="X14" s="204"/>
      <c r="Y14" s="203"/>
      <c r="Z14" s="204"/>
      <c r="AA14" s="204"/>
      <c r="AB14" s="204"/>
      <c r="AC14" s="204"/>
      <c r="AD14" s="204"/>
      <c r="AE14" s="204"/>
      <c r="AF14" s="204"/>
      <c r="AG14" s="204"/>
    </row>
    <row r="15" spans="2:33" ht="18.600000000000001" customHeight="1" x14ac:dyDescent="0.15">
      <c r="C15" s="578"/>
      <c r="D15" s="70"/>
      <c r="E15" s="75" t="s">
        <v>66</v>
      </c>
      <c r="F15" s="75"/>
      <c r="G15" s="75"/>
      <c r="H15" s="75"/>
      <c r="I15" s="75"/>
      <c r="J15" s="75"/>
      <c r="K15" s="75"/>
      <c r="L15" s="76"/>
      <c r="M15" s="76"/>
      <c r="N15" s="76"/>
      <c r="O15" s="76"/>
      <c r="P15" s="76"/>
      <c r="Q15" s="76"/>
      <c r="R15" s="76"/>
      <c r="S15" s="76"/>
      <c r="T15" s="76"/>
      <c r="U15" s="76"/>
      <c r="V15" s="76"/>
      <c r="W15" s="76"/>
      <c r="X15" s="76"/>
      <c r="Y15" s="75"/>
      <c r="Z15" s="76"/>
      <c r="AA15" s="76"/>
      <c r="AB15" s="76"/>
      <c r="AC15" s="76"/>
      <c r="AD15" s="76"/>
      <c r="AE15" s="76"/>
      <c r="AF15" s="76"/>
      <c r="AG15" s="76"/>
    </row>
    <row r="16" spans="2:33" ht="18.600000000000001" customHeight="1" x14ac:dyDescent="0.15">
      <c r="C16" s="578"/>
      <c r="D16" s="70"/>
      <c r="E16" s="77" t="s">
        <v>84</v>
      </c>
      <c r="F16" s="46"/>
      <c r="G16" s="46"/>
      <c r="H16" s="46"/>
      <c r="I16" s="46"/>
      <c r="J16" s="46"/>
      <c r="K16" s="46"/>
      <c r="L16" s="78"/>
      <c r="M16" s="78"/>
      <c r="N16" s="78"/>
      <c r="O16" s="78"/>
      <c r="P16" s="78"/>
      <c r="Q16" s="78"/>
      <c r="R16" s="78"/>
      <c r="S16" s="78"/>
      <c r="T16" s="78"/>
      <c r="U16" s="78"/>
      <c r="V16" s="78"/>
      <c r="W16" s="78"/>
      <c r="X16" s="78"/>
      <c r="Y16" s="46"/>
      <c r="Z16" s="78"/>
      <c r="AA16" s="78"/>
      <c r="AB16" s="78"/>
      <c r="AC16" s="78"/>
      <c r="AD16" s="78"/>
      <c r="AE16" s="78"/>
      <c r="AF16" s="78"/>
      <c r="AG16" s="78"/>
    </row>
    <row r="17" spans="3:33" ht="18.600000000000001" customHeight="1" x14ac:dyDescent="0.15">
      <c r="C17" s="578"/>
      <c r="D17" s="579" t="s">
        <v>74</v>
      </c>
      <c r="E17" s="575"/>
      <c r="F17" s="473"/>
      <c r="G17" s="473"/>
      <c r="H17" s="473"/>
      <c r="I17" s="473"/>
      <c r="J17" s="473"/>
      <c r="K17" s="473"/>
      <c r="L17" s="73"/>
      <c r="M17" s="73"/>
      <c r="N17" s="73"/>
      <c r="O17" s="73"/>
      <c r="P17" s="73"/>
      <c r="Q17" s="73"/>
      <c r="R17" s="73"/>
      <c r="S17" s="73"/>
      <c r="T17" s="73"/>
      <c r="U17" s="73"/>
      <c r="V17" s="73"/>
      <c r="W17" s="73"/>
      <c r="X17" s="73"/>
      <c r="Y17" s="473"/>
      <c r="Z17" s="73"/>
      <c r="AA17" s="73"/>
      <c r="AB17" s="73"/>
      <c r="AC17" s="73"/>
      <c r="AD17" s="73"/>
      <c r="AE17" s="73"/>
      <c r="AF17" s="73"/>
      <c r="AG17" s="73"/>
    </row>
    <row r="18" spans="3:33" ht="18.600000000000001" customHeight="1" x14ac:dyDescent="0.15">
      <c r="C18" s="578"/>
      <c r="D18" s="575" t="s">
        <v>67</v>
      </c>
      <c r="E18" s="575"/>
      <c r="F18" s="473"/>
      <c r="G18" s="473"/>
      <c r="H18" s="473"/>
      <c r="I18" s="473"/>
      <c r="J18" s="473"/>
      <c r="K18" s="473"/>
      <c r="L18" s="73"/>
      <c r="M18" s="73"/>
      <c r="N18" s="73"/>
      <c r="O18" s="73"/>
      <c r="P18" s="73"/>
      <c r="Q18" s="73"/>
      <c r="R18" s="73"/>
      <c r="S18" s="73"/>
      <c r="T18" s="73"/>
      <c r="U18" s="73"/>
      <c r="V18" s="73"/>
      <c r="W18" s="73"/>
      <c r="X18" s="73"/>
      <c r="Y18" s="473"/>
      <c r="Z18" s="73"/>
      <c r="AA18" s="73"/>
      <c r="AB18" s="73"/>
      <c r="AC18" s="73"/>
      <c r="AD18" s="73"/>
      <c r="AE18" s="73"/>
      <c r="AF18" s="73"/>
      <c r="AG18" s="73"/>
    </row>
    <row r="19" spans="3:33" ht="18.600000000000001" customHeight="1" x14ac:dyDescent="0.15">
      <c r="C19" s="578"/>
      <c r="D19" s="575" t="s">
        <v>68</v>
      </c>
      <c r="E19" s="575"/>
      <c r="F19" s="473"/>
      <c r="G19" s="473"/>
      <c r="H19" s="473"/>
      <c r="I19" s="473"/>
      <c r="J19" s="473"/>
      <c r="K19" s="473"/>
      <c r="L19" s="73"/>
      <c r="M19" s="73"/>
      <c r="N19" s="73"/>
      <c r="O19" s="73"/>
      <c r="P19" s="73"/>
      <c r="Q19" s="73"/>
      <c r="R19" s="73"/>
      <c r="S19" s="73"/>
      <c r="T19" s="73"/>
      <c r="U19" s="73"/>
      <c r="V19" s="73"/>
      <c r="W19" s="73"/>
      <c r="X19" s="73"/>
      <c r="Y19" s="473"/>
      <c r="Z19" s="73"/>
      <c r="AA19" s="73"/>
      <c r="AB19" s="73"/>
      <c r="AC19" s="73"/>
      <c r="AD19" s="73"/>
      <c r="AE19" s="73"/>
      <c r="AF19" s="73"/>
      <c r="AG19" s="73"/>
    </row>
    <row r="20" spans="3:33" ht="18.600000000000001" customHeight="1" x14ac:dyDescent="0.15">
      <c r="C20" s="570" t="s">
        <v>80</v>
      </c>
      <c r="D20" s="573" t="s">
        <v>77</v>
      </c>
      <c r="E20" s="574"/>
      <c r="F20" s="473"/>
      <c r="G20" s="473"/>
      <c r="H20" s="473"/>
      <c r="I20" s="473"/>
      <c r="J20" s="473"/>
      <c r="K20" s="473"/>
      <c r="L20" s="73"/>
      <c r="M20" s="73"/>
      <c r="N20" s="73"/>
      <c r="O20" s="73"/>
      <c r="P20" s="73"/>
      <c r="Q20" s="73"/>
      <c r="R20" s="73"/>
      <c r="S20" s="73"/>
      <c r="T20" s="73"/>
      <c r="U20" s="73"/>
      <c r="V20" s="73"/>
      <c r="W20" s="73"/>
      <c r="X20" s="73"/>
      <c r="Y20" s="473"/>
      <c r="Z20" s="73"/>
      <c r="AA20" s="73"/>
      <c r="AB20" s="73"/>
      <c r="AC20" s="73"/>
      <c r="AD20" s="73"/>
      <c r="AE20" s="73"/>
      <c r="AF20" s="73"/>
      <c r="AG20" s="73"/>
    </row>
    <row r="21" spans="3:33" ht="18.600000000000001" customHeight="1" x14ac:dyDescent="0.15">
      <c r="C21" s="571"/>
      <c r="D21" s="70"/>
      <c r="E21" s="53" t="s">
        <v>75</v>
      </c>
      <c r="F21" s="54"/>
      <c r="G21" s="54"/>
      <c r="H21" s="54"/>
      <c r="I21" s="54"/>
      <c r="J21" s="54"/>
      <c r="K21" s="54"/>
      <c r="L21" s="72"/>
      <c r="M21" s="72"/>
      <c r="N21" s="72"/>
      <c r="O21" s="72"/>
      <c r="P21" s="72"/>
      <c r="Q21" s="72"/>
      <c r="R21" s="72"/>
      <c r="S21" s="72"/>
      <c r="T21" s="72"/>
      <c r="U21" s="72"/>
      <c r="V21" s="72"/>
      <c r="W21" s="72"/>
      <c r="X21" s="72"/>
      <c r="Y21" s="54"/>
      <c r="Z21" s="72"/>
      <c r="AA21" s="72"/>
      <c r="AB21" s="72"/>
      <c r="AC21" s="72"/>
      <c r="AD21" s="72"/>
      <c r="AE21" s="72"/>
      <c r="AF21" s="72"/>
      <c r="AG21" s="72"/>
    </row>
    <row r="22" spans="3:33" ht="18.600000000000001" customHeight="1" x14ac:dyDescent="0.15">
      <c r="C22" s="571"/>
      <c r="D22" s="70"/>
      <c r="E22" s="53" t="s">
        <v>76</v>
      </c>
      <c r="F22" s="54"/>
      <c r="G22" s="54"/>
      <c r="H22" s="54"/>
      <c r="I22" s="54"/>
      <c r="J22" s="54"/>
      <c r="K22" s="54"/>
      <c r="L22" s="72"/>
      <c r="M22" s="72"/>
      <c r="N22" s="72"/>
      <c r="O22" s="72"/>
      <c r="P22" s="72"/>
      <c r="Q22" s="72"/>
      <c r="R22" s="72"/>
      <c r="S22" s="72"/>
      <c r="T22" s="72"/>
      <c r="U22" s="72"/>
      <c r="V22" s="72"/>
      <c r="W22" s="72"/>
      <c r="X22" s="72"/>
      <c r="Y22" s="54"/>
      <c r="Z22" s="72"/>
      <c r="AA22" s="72"/>
      <c r="AB22" s="72"/>
      <c r="AC22" s="72"/>
      <c r="AD22" s="72"/>
      <c r="AE22" s="72"/>
      <c r="AF22" s="72"/>
      <c r="AG22" s="72"/>
    </row>
    <row r="23" spans="3:33" ht="18.600000000000001" customHeight="1" x14ac:dyDescent="0.15">
      <c r="C23" s="571"/>
      <c r="D23" s="69"/>
      <c r="E23" s="54" t="s">
        <v>69</v>
      </c>
      <c r="F23" s="54"/>
      <c r="G23" s="54"/>
      <c r="H23" s="54"/>
      <c r="I23" s="54"/>
      <c r="J23" s="54"/>
      <c r="K23" s="54"/>
      <c r="L23" s="72"/>
      <c r="M23" s="72"/>
      <c r="N23" s="72"/>
      <c r="O23" s="72"/>
      <c r="P23" s="72"/>
      <c r="Q23" s="72"/>
      <c r="R23" s="72"/>
      <c r="S23" s="72"/>
      <c r="T23" s="72"/>
      <c r="U23" s="72"/>
      <c r="V23" s="72"/>
      <c r="W23" s="72"/>
      <c r="X23" s="72"/>
      <c r="Y23" s="54"/>
      <c r="Z23" s="72"/>
      <c r="AA23" s="72"/>
      <c r="AB23" s="72"/>
      <c r="AC23" s="72"/>
      <c r="AD23" s="72"/>
      <c r="AE23" s="72"/>
      <c r="AF23" s="72"/>
      <c r="AG23" s="72"/>
    </row>
    <row r="24" spans="3:33" ht="18.600000000000001" customHeight="1" x14ac:dyDescent="0.15">
      <c r="C24" s="571"/>
      <c r="D24" s="573" t="s">
        <v>78</v>
      </c>
      <c r="E24" s="574"/>
      <c r="F24" s="473"/>
      <c r="G24" s="473"/>
      <c r="H24" s="473"/>
      <c r="I24" s="473"/>
      <c r="J24" s="473"/>
      <c r="K24" s="473"/>
      <c r="L24" s="73"/>
      <c r="M24" s="73"/>
      <c r="N24" s="73"/>
      <c r="O24" s="73"/>
      <c r="P24" s="73"/>
      <c r="Q24" s="73"/>
      <c r="R24" s="73"/>
      <c r="S24" s="73"/>
      <c r="T24" s="73"/>
      <c r="U24" s="73"/>
      <c r="V24" s="73"/>
      <c r="W24" s="73"/>
      <c r="X24" s="73"/>
      <c r="Y24" s="473"/>
      <c r="Z24" s="73"/>
      <c r="AA24" s="73"/>
      <c r="AB24" s="73"/>
      <c r="AC24" s="73"/>
      <c r="AD24" s="73"/>
      <c r="AE24" s="73"/>
      <c r="AF24" s="73"/>
      <c r="AG24" s="73"/>
    </row>
    <row r="25" spans="3:33" ht="18.600000000000001" customHeight="1" x14ac:dyDescent="0.15">
      <c r="C25" s="571"/>
      <c r="D25" s="70"/>
      <c r="E25" s="53" t="s">
        <v>73</v>
      </c>
      <c r="F25" s="54"/>
      <c r="G25" s="54"/>
      <c r="H25" s="54"/>
      <c r="I25" s="54"/>
      <c r="J25" s="54"/>
      <c r="K25" s="54"/>
      <c r="L25" s="72"/>
      <c r="M25" s="72"/>
      <c r="N25" s="72"/>
      <c r="O25" s="72"/>
      <c r="P25" s="72"/>
      <c r="Q25" s="72"/>
      <c r="R25" s="72"/>
      <c r="S25" s="72"/>
      <c r="T25" s="72"/>
      <c r="U25" s="72"/>
      <c r="V25" s="72"/>
      <c r="W25" s="72"/>
      <c r="X25" s="72"/>
      <c r="Y25" s="54"/>
      <c r="Z25" s="72"/>
      <c r="AA25" s="72"/>
      <c r="AB25" s="72"/>
      <c r="AC25" s="72"/>
      <c r="AD25" s="72"/>
      <c r="AE25" s="72"/>
      <c r="AF25" s="72"/>
      <c r="AG25" s="72"/>
    </row>
    <row r="26" spans="3:33" ht="18.600000000000001" customHeight="1" x14ac:dyDescent="0.15">
      <c r="C26" s="571"/>
      <c r="D26" s="573" t="s">
        <v>79</v>
      </c>
      <c r="E26" s="574"/>
      <c r="F26" s="473"/>
      <c r="G26" s="473"/>
      <c r="H26" s="473"/>
      <c r="I26" s="473"/>
      <c r="J26" s="473"/>
      <c r="K26" s="473"/>
      <c r="L26" s="73"/>
      <c r="M26" s="73"/>
      <c r="N26" s="73"/>
      <c r="O26" s="73"/>
      <c r="P26" s="73"/>
      <c r="Q26" s="73"/>
      <c r="R26" s="73"/>
      <c r="S26" s="73"/>
      <c r="T26" s="73"/>
      <c r="U26" s="73"/>
      <c r="V26" s="73"/>
      <c r="W26" s="73"/>
      <c r="X26" s="73"/>
      <c r="Y26" s="473"/>
      <c r="Z26" s="73"/>
      <c r="AA26" s="73"/>
      <c r="AB26" s="73"/>
      <c r="AC26" s="73"/>
      <c r="AD26" s="73"/>
      <c r="AE26" s="73"/>
      <c r="AF26" s="73"/>
      <c r="AG26" s="73"/>
    </row>
    <row r="27" spans="3:33" ht="18.600000000000001" customHeight="1" x14ac:dyDescent="0.15">
      <c r="C27" s="571"/>
      <c r="D27" s="70"/>
      <c r="E27" s="54" t="s">
        <v>70</v>
      </c>
      <c r="F27" s="54"/>
      <c r="G27" s="54"/>
      <c r="H27" s="54"/>
      <c r="I27" s="54"/>
      <c r="J27" s="54"/>
      <c r="K27" s="54"/>
      <c r="L27" s="72"/>
      <c r="M27" s="72"/>
      <c r="N27" s="72"/>
      <c r="O27" s="72"/>
      <c r="P27" s="72"/>
      <c r="Q27" s="72"/>
      <c r="R27" s="72"/>
      <c r="S27" s="72"/>
      <c r="T27" s="72"/>
      <c r="U27" s="72"/>
      <c r="V27" s="72"/>
      <c r="W27" s="72"/>
      <c r="X27" s="72"/>
      <c r="Y27" s="54"/>
      <c r="Z27" s="72"/>
      <c r="AA27" s="72"/>
      <c r="AB27" s="72"/>
      <c r="AC27" s="72"/>
      <c r="AD27" s="72"/>
      <c r="AE27" s="72"/>
      <c r="AF27" s="72"/>
      <c r="AG27" s="72"/>
    </row>
    <row r="28" spans="3:33" ht="18.600000000000001" customHeight="1" x14ac:dyDescent="0.15">
      <c r="C28" s="571"/>
      <c r="D28" s="70"/>
      <c r="E28" s="53" t="s">
        <v>85</v>
      </c>
      <c r="F28" s="54"/>
      <c r="G28" s="54"/>
      <c r="H28" s="54"/>
      <c r="I28" s="54"/>
      <c r="J28" s="54"/>
      <c r="K28" s="54"/>
      <c r="L28" s="72"/>
      <c r="M28" s="72"/>
      <c r="N28" s="72"/>
      <c r="O28" s="72"/>
      <c r="P28" s="72"/>
      <c r="Q28" s="72"/>
      <c r="R28" s="72"/>
      <c r="S28" s="72"/>
      <c r="T28" s="72"/>
      <c r="U28" s="72"/>
      <c r="V28" s="72"/>
      <c r="W28" s="72"/>
      <c r="X28" s="72"/>
      <c r="Y28" s="54"/>
      <c r="Z28" s="72"/>
      <c r="AA28" s="72"/>
      <c r="AB28" s="72"/>
      <c r="AC28" s="72"/>
      <c r="AD28" s="72"/>
      <c r="AE28" s="72"/>
      <c r="AF28" s="72"/>
      <c r="AG28" s="72"/>
    </row>
    <row r="29" spans="3:33" ht="18.600000000000001" customHeight="1" x14ac:dyDescent="0.15">
      <c r="C29" s="571"/>
      <c r="D29" s="70"/>
      <c r="E29" s="53" t="s">
        <v>86</v>
      </c>
      <c r="F29" s="54"/>
      <c r="G29" s="54"/>
      <c r="H29" s="54"/>
      <c r="I29" s="54"/>
      <c r="J29" s="54"/>
      <c r="K29" s="54"/>
      <c r="L29" s="72"/>
      <c r="M29" s="72"/>
      <c r="N29" s="72"/>
      <c r="O29" s="72"/>
      <c r="P29" s="72"/>
      <c r="Q29" s="72"/>
      <c r="R29" s="72"/>
      <c r="S29" s="72"/>
      <c r="T29" s="72"/>
      <c r="U29" s="72"/>
      <c r="V29" s="72"/>
      <c r="W29" s="72"/>
      <c r="X29" s="72"/>
      <c r="Y29" s="54"/>
      <c r="Z29" s="72"/>
      <c r="AA29" s="72"/>
      <c r="AB29" s="72"/>
      <c r="AC29" s="72"/>
      <c r="AD29" s="72"/>
      <c r="AE29" s="72"/>
      <c r="AF29" s="72"/>
      <c r="AG29" s="72"/>
    </row>
    <row r="30" spans="3:33" ht="18.600000000000001" customHeight="1" x14ac:dyDescent="0.15">
      <c r="C30" s="572"/>
      <c r="D30" s="575" t="s">
        <v>71</v>
      </c>
      <c r="E30" s="575"/>
      <c r="F30" s="473"/>
      <c r="G30" s="473"/>
      <c r="H30" s="473"/>
      <c r="I30" s="473"/>
      <c r="J30" s="473"/>
      <c r="K30" s="473"/>
      <c r="L30" s="73"/>
      <c r="M30" s="73"/>
      <c r="N30" s="73"/>
      <c r="O30" s="73"/>
      <c r="P30" s="73"/>
      <c r="Q30" s="73"/>
      <c r="R30" s="73"/>
      <c r="S30" s="73"/>
      <c r="T30" s="73"/>
      <c r="U30" s="73"/>
      <c r="V30" s="73"/>
      <c r="W30" s="73"/>
      <c r="X30" s="73"/>
      <c r="Y30" s="473"/>
      <c r="Z30" s="73"/>
      <c r="AA30" s="73"/>
      <c r="AB30" s="73"/>
      <c r="AC30" s="73"/>
      <c r="AD30" s="73"/>
      <c r="AE30" s="73"/>
      <c r="AF30" s="73"/>
      <c r="AG30" s="73"/>
    </row>
    <row r="31" spans="3:33" ht="12" customHeight="1" x14ac:dyDescent="0.15">
      <c r="C31" s="47" t="s">
        <v>1144</v>
      </c>
    </row>
    <row r="32" spans="3:33" ht="12" customHeight="1" x14ac:dyDescent="0.15">
      <c r="C32" s="47" t="s">
        <v>83</v>
      </c>
      <c r="D32" s="47"/>
    </row>
    <row r="33" spans="3:5" x14ac:dyDescent="0.15">
      <c r="C33" s="47" t="s">
        <v>122</v>
      </c>
    </row>
    <row r="34" spans="3:5" x14ac:dyDescent="0.15">
      <c r="C34" s="47" t="s">
        <v>119</v>
      </c>
    </row>
    <row r="35" spans="3:5" x14ac:dyDescent="0.15">
      <c r="C35" s="47" t="s">
        <v>120</v>
      </c>
    </row>
    <row r="36" spans="3:5" x14ac:dyDescent="0.15">
      <c r="C36" s="47" t="s">
        <v>121</v>
      </c>
    </row>
    <row r="41" spans="3:5" ht="12" customHeight="1" x14ac:dyDescent="0.15"/>
    <row r="42" spans="3:5" ht="12" customHeight="1" x14ac:dyDescent="0.15"/>
    <row r="44" spans="3:5" x14ac:dyDescent="0.15">
      <c r="E44" s="47"/>
    </row>
  </sheetData>
  <mergeCells count="13">
    <mergeCell ref="C6:E7"/>
    <mergeCell ref="AG6:AG7"/>
    <mergeCell ref="C8:C19"/>
    <mergeCell ref="D8:E8"/>
    <mergeCell ref="D10:E10"/>
    <mergeCell ref="D17:E17"/>
    <mergeCell ref="D18:E18"/>
    <mergeCell ref="D19:E19"/>
    <mergeCell ref="C20:C30"/>
    <mergeCell ref="D20:E20"/>
    <mergeCell ref="D24:E24"/>
    <mergeCell ref="D26:E26"/>
    <mergeCell ref="D30:E30"/>
  </mergeCells>
  <phoneticPr fontId="5"/>
  <pageMargins left="0.59055118110236227" right="0.59055118110236227" top="0.59055118110236227" bottom="0.98425196850393704" header="0.51181102362204722" footer="0.51181102362204722"/>
  <pageSetup paperSize="8" scale="58" fitToHeight="0" orientation="landscape"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95B834-0E2F-4A1B-A734-5061F7EF8329}">
  <sheetPr>
    <tabColor theme="4" tint="0.79998168889431442"/>
    <pageSetUpPr fitToPage="1"/>
  </sheetPr>
  <dimension ref="B1:BE47"/>
  <sheetViews>
    <sheetView showGridLines="0" view="pageBreakPreview" zoomScaleNormal="70" zoomScaleSheetLayoutView="100" workbookViewId="0">
      <selection activeCell="B1" sqref="B1"/>
    </sheetView>
  </sheetViews>
  <sheetFormatPr defaultColWidth="8" defaultRowHeight="12.75" x14ac:dyDescent="0.15"/>
  <cols>
    <col min="1" max="2" width="3.42578125" style="515" customWidth="1"/>
    <col min="3" max="3" width="5.28515625" style="515" customWidth="1"/>
    <col min="4" max="4" width="5.42578125" style="515" customWidth="1"/>
    <col min="5" max="5" width="6.7109375" style="515" customWidth="1"/>
    <col min="6" max="6" width="25.5703125" style="515" customWidth="1"/>
    <col min="7" max="56" width="5.7109375" style="515" customWidth="1"/>
    <col min="57" max="57" width="10.7109375" style="515" customWidth="1"/>
    <col min="58" max="58" width="3.28515625" style="515" customWidth="1"/>
    <col min="59" max="16384" width="8" style="515"/>
  </cols>
  <sheetData>
    <row r="1" spans="2:57" x14ac:dyDescent="0.15">
      <c r="B1" s="209" t="s">
        <v>1270</v>
      </c>
    </row>
    <row r="2" spans="2:57" ht="19.899999999999999" customHeight="1" x14ac:dyDescent="0.15">
      <c r="C2" s="515" t="s">
        <v>1310</v>
      </c>
    </row>
    <row r="3" spans="2:57" ht="19.899999999999999" customHeight="1" x14ac:dyDescent="0.15">
      <c r="C3" s="515" t="s">
        <v>1311</v>
      </c>
    </row>
    <row r="4" spans="2:57" ht="19.899999999999999" customHeight="1" x14ac:dyDescent="0.15">
      <c r="C4" s="515" t="s">
        <v>260</v>
      </c>
    </row>
    <row r="5" spans="2:57" ht="19.899999999999999" customHeight="1" x14ac:dyDescent="0.15">
      <c r="C5" s="515" t="s">
        <v>261</v>
      </c>
    </row>
    <row r="6" spans="2:57" ht="20.25" customHeight="1" x14ac:dyDescent="0.15">
      <c r="C6" s="580" t="s">
        <v>239</v>
      </c>
      <c r="D6" s="581"/>
      <c r="E6" s="581"/>
      <c r="F6" s="581"/>
      <c r="G6" s="581"/>
      <c r="H6" s="581"/>
      <c r="I6" s="581"/>
      <c r="J6" s="581"/>
      <c r="K6" s="581"/>
      <c r="L6" s="581"/>
      <c r="M6" s="581"/>
      <c r="N6" s="581"/>
      <c r="O6" s="581"/>
      <c r="P6" s="581"/>
      <c r="Q6" s="581"/>
      <c r="R6" s="581"/>
      <c r="S6" s="581"/>
      <c r="T6" s="581"/>
      <c r="U6" s="581"/>
      <c r="V6" s="581"/>
      <c r="W6" s="581"/>
      <c r="X6" s="581"/>
      <c r="Y6" s="581"/>
      <c r="Z6" s="581"/>
      <c r="AA6" s="581"/>
      <c r="AB6" s="581"/>
      <c r="AC6" s="581"/>
      <c r="AD6" s="581"/>
      <c r="AE6" s="581"/>
      <c r="AF6" s="581"/>
      <c r="AG6" s="581"/>
      <c r="AH6" s="581"/>
      <c r="AI6" s="581"/>
      <c r="AJ6" s="581"/>
      <c r="AK6" s="581"/>
      <c r="AL6" s="581"/>
      <c r="AM6" s="581"/>
      <c r="AN6" s="581"/>
      <c r="AO6" s="581"/>
      <c r="AP6" s="581"/>
      <c r="AQ6" s="581"/>
      <c r="AR6" s="581"/>
      <c r="AS6" s="581"/>
      <c r="AT6" s="581"/>
      <c r="AU6" s="581"/>
      <c r="AV6" s="581"/>
      <c r="AW6" s="581"/>
      <c r="AX6" s="581"/>
      <c r="AY6" s="581"/>
      <c r="AZ6" s="581"/>
      <c r="BA6" s="581"/>
      <c r="BB6" s="581"/>
      <c r="BC6" s="581"/>
      <c r="BD6" s="581"/>
    </row>
    <row r="7" spans="2:57" s="260" customFormat="1" x14ac:dyDescent="0.15">
      <c r="C7" s="581"/>
      <c r="D7" s="581"/>
      <c r="E7" s="581"/>
      <c r="F7" s="581"/>
      <c r="G7" s="581"/>
      <c r="H7" s="581"/>
      <c r="I7" s="581"/>
      <c r="J7" s="581"/>
      <c r="K7" s="581"/>
      <c r="L7" s="581"/>
      <c r="M7" s="581"/>
      <c r="N7" s="581"/>
      <c r="O7" s="581"/>
      <c r="P7" s="581"/>
      <c r="Q7" s="581"/>
      <c r="R7" s="581"/>
      <c r="S7" s="581"/>
      <c r="T7" s="581"/>
      <c r="U7" s="581"/>
      <c r="V7" s="581"/>
      <c r="W7" s="581"/>
      <c r="X7" s="581"/>
      <c r="Y7" s="581"/>
      <c r="Z7" s="581"/>
      <c r="AA7" s="581"/>
      <c r="AB7" s="581"/>
      <c r="AC7" s="581"/>
      <c r="AD7" s="581"/>
      <c r="AE7" s="581"/>
      <c r="AF7" s="581"/>
      <c r="AG7" s="581"/>
      <c r="AH7" s="581"/>
      <c r="AI7" s="581"/>
      <c r="AJ7" s="581"/>
      <c r="AK7" s="581"/>
      <c r="AL7" s="581"/>
      <c r="AM7" s="581"/>
      <c r="AN7" s="581"/>
      <c r="AO7" s="581"/>
      <c r="AP7" s="581"/>
      <c r="AQ7" s="581"/>
      <c r="AR7" s="581"/>
      <c r="AS7" s="581"/>
      <c r="AT7" s="581"/>
      <c r="AU7" s="581"/>
      <c r="AV7" s="581"/>
      <c r="AW7" s="581"/>
      <c r="AX7" s="581"/>
      <c r="AY7" s="581"/>
      <c r="AZ7" s="581"/>
      <c r="BA7" s="581"/>
      <c r="BB7" s="581"/>
      <c r="BC7" s="581"/>
      <c r="BD7" s="581"/>
    </row>
    <row r="8" spans="2:57" s="245" customFormat="1" ht="13.5" thickBot="1" x14ac:dyDescent="0.2">
      <c r="B8" s="262"/>
      <c r="C8" s="261"/>
      <c r="D8" s="260"/>
      <c r="E8" s="259"/>
      <c r="BE8" s="258" t="s">
        <v>238</v>
      </c>
    </row>
    <row r="9" spans="2:57" s="245" customFormat="1" ht="19.899999999999999" customHeight="1" thickBot="1" x14ac:dyDescent="0.2">
      <c r="C9" s="582" t="s">
        <v>237</v>
      </c>
      <c r="D9" s="583"/>
      <c r="E9" s="584"/>
      <c r="F9" s="588" t="s">
        <v>232</v>
      </c>
      <c r="G9" s="416" t="s">
        <v>231</v>
      </c>
      <c r="H9" s="417" t="s">
        <v>230</v>
      </c>
      <c r="I9" s="417" t="s">
        <v>229</v>
      </c>
      <c r="J9" s="417" t="s">
        <v>228</v>
      </c>
      <c r="K9" s="417" t="s">
        <v>227</v>
      </c>
      <c r="L9" s="417" t="s">
        <v>226</v>
      </c>
      <c r="M9" s="417" t="s">
        <v>225</v>
      </c>
      <c r="N9" s="417" t="s">
        <v>224</v>
      </c>
      <c r="O9" s="417" t="s">
        <v>223</v>
      </c>
      <c r="P9" s="417" t="s">
        <v>222</v>
      </c>
      <c r="Q9" s="417" t="s">
        <v>221</v>
      </c>
      <c r="R9" s="417" t="s">
        <v>220</v>
      </c>
      <c r="S9" s="417" t="s">
        <v>219</v>
      </c>
      <c r="T9" s="417" t="s">
        <v>218</v>
      </c>
      <c r="U9" s="417" t="s">
        <v>217</v>
      </c>
      <c r="V9" s="417" t="s">
        <v>216</v>
      </c>
      <c r="W9" s="417" t="s">
        <v>215</v>
      </c>
      <c r="X9" s="417" t="s">
        <v>214</v>
      </c>
      <c r="Y9" s="417" t="s">
        <v>213</v>
      </c>
      <c r="Z9" s="417" t="s">
        <v>212</v>
      </c>
      <c r="AA9" s="417" t="s">
        <v>211</v>
      </c>
      <c r="AB9" s="417" t="s">
        <v>210</v>
      </c>
      <c r="AC9" s="417" t="s">
        <v>209</v>
      </c>
      <c r="AD9" s="417" t="s">
        <v>208</v>
      </c>
      <c r="AE9" s="417" t="s">
        <v>207</v>
      </c>
      <c r="AF9" s="417" t="s">
        <v>206</v>
      </c>
      <c r="AG9" s="417" t="s">
        <v>205</v>
      </c>
      <c r="AH9" s="417" t="s">
        <v>204</v>
      </c>
      <c r="AI9" s="417" t="s">
        <v>203</v>
      </c>
      <c r="AJ9" s="417" t="s">
        <v>202</v>
      </c>
      <c r="AK9" s="417" t="s">
        <v>201</v>
      </c>
      <c r="AL9" s="417" t="s">
        <v>200</v>
      </c>
      <c r="AM9" s="417" t="s">
        <v>199</v>
      </c>
      <c r="AN9" s="417" t="s">
        <v>198</v>
      </c>
      <c r="AO9" s="417" t="s">
        <v>197</v>
      </c>
      <c r="AP9" s="417" t="s">
        <v>196</v>
      </c>
      <c r="AQ9" s="417" t="s">
        <v>195</v>
      </c>
      <c r="AR9" s="417" t="s">
        <v>194</v>
      </c>
      <c r="AS9" s="417" t="s">
        <v>193</v>
      </c>
      <c r="AT9" s="417" t="s">
        <v>192</v>
      </c>
      <c r="AU9" s="417" t="s">
        <v>191</v>
      </c>
      <c r="AV9" s="417" t="s">
        <v>190</v>
      </c>
      <c r="AW9" s="417" t="s">
        <v>189</v>
      </c>
      <c r="AX9" s="417" t="s">
        <v>188</v>
      </c>
      <c r="AY9" s="417" t="s">
        <v>187</v>
      </c>
      <c r="AZ9" s="417" t="s">
        <v>186</v>
      </c>
      <c r="BA9" s="417" t="s">
        <v>185</v>
      </c>
      <c r="BB9" s="417" t="s">
        <v>184</v>
      </c>
      <c r="BC9" s="417" t="s">
        <v>183</v>
      </c>
      <c r="BD9" s="418" t="s">
        <v>182</v>
      </c>
      <c r="BE9" s="257"/>
    </row>
    <row r="10" spans="2:57" s="245" customFormat="1" ht="19.899999999999999" customHeight="1" x14ac:dyDescent="0.15">
      <c r="C10" s="585"/>
      <c r="D10" s="586"/>
      <c r="E10" s="587"/>
      <c r="F10" s="589"/>
      <c r="G10" s="439" t="s">
        <v>1082</v>
      </c>
      <c r="H10" s="440" t="s">
        <v>1083</v>
      </c>
      <c r="I10" s="440" t="s">
        <v>1084</v>
      </c>
      <c r="J10" s="440" t="s">
        <v>1085</v>
      </c>
      <c r="K10" s="440" t="s">
        <v>1086</v>
      </c>
      <c r="L10" s="440" t="s">
        <v>1087</v>
      </c>
      <c r="M10" s="440" t="s">
        <v>1088</v>
      </c>
      <c r="N10" s="440" t="s">
        <v>1089</v>
      </c>
      <c r="O10" s="440" t="s">
        <v>1090</v>
      </c>
      <c r="P10" s="440" t="s">
        <v>1091</v>
      </c>
      <c r="Q10" s="440" t="s">
        <v>1092</v>
      </c>
      <c r="R10" s="440" t="s">
        <v>1093</v>
      </c>
      <c r="S10" s="440" t="s">
        <v>1094</v>
      </c>
      <c r="T10" s="440" t="s">
        <v>1095</v>
      </c>
      <c r="U10" s="440" t="s">
        <v>1096</v>
      </c>
      <c r="V10" s="440" t="s">
        <v>1097</v>
      </c>
      <c r="W10" s="440" t="s">
        <v>1098</v>
      </c>
      <c r="X10" s="440" t="s">
        <v>1099</v>
      </c>
      <c r="Y10" s="440" t="s">
        <v>1100</v>
      </c>
      <c r="Z10" s="440" t="s">
        <v>1101</v>
      </c>
      <c r="AA10" s="440" t="s">
        <v>1102</v>
      </c>
      <c r="AB10" s="440" t="s">
        <v>1103</v>
      </c>
      <c r="AC10" s="440" t="s">
        <v>1104</v>
      </c>
      <c r="AD10" s="440" t="s">
        <v>1105</v>
      </c>
      <c r="AE10" s="440" t="s">
        <v>1106</v>
      </c>
      <c r="AF10" s="440" t="s">
        <v>1107</v>
      </c>
      <c r="AG10" s="440" t="s">
        <v>1108</v>
      </c>
      <c r="AH10" s="440" t="s">
        <v>1109</v>
      </c>
      <c r="AI10" s="440" t="s">
        <v>1110</v>
      </c>
      <c r="AJ10" s="440" t="s">
        <v>1111</v>
      </c>
      <c r="AK10" s="440" t="s">
        <v>1112</v>
      </c>
      <c r="AL10" s="440" t="s">
        <v>1113</v>
      </c>
      <c r="AM10" s="440" t="s">
        <v>1114</v>
      </c>
      <c r="AN10" s="440" t="s">
        <v>1115</v>
      </c>
      <c r="AO10" s="440" t="s">
        <v>1116</v>
      </c>
      <c r="AP10" s="440" t="s">
        <v>1117</v>
      </c>
      <c r="AQ10" s="440" t="s">
        <v>1118</v>
      </c>
      <c r="AR10" s="440" t="s">
        <v>1119</v>
      </c>
      <c r="AS10" s="440" t="s">
        <v>1120</v>
      </c>
      <c r="AT10" s="440" t="s">
        <v>1121</v>
      </c>
      <c r="AU10" s="440" t="s">
        <v>1122</v>
      </c>
      <c r="AV10" s="440" t="s">
        <v>1123</v>
      </c>
      <c r="AW10" s="440" t="s">
        <v>1124</v>
      </c>
      <c r="AX10" s="440" t="s">
        <v>1125</v>
      </c>
      <c r="AY10" s="440" t="s">
        <v>1126</v>
      </c>
      <c r="AZ10" s="440" t="s">
        <v>1127</v>
      </c>
      <c r="BA10" s="440" t="s">
        <v>1128</v>
      </c>
      <c r="BB10" s="440" t="s">
        <v>1129</v>
      </c>
      <c r="BC10" s="440" t="s">
        <v>1130</v>
      </c>
      <c r="BD10" s="440" t="s">
        <v>1131</v>
      </c>
      <c r="BE10" s="257"/>
    </row>
    <row r="11" spans="2:57" s="245" customFormat="1" ht="19.899999999999999" customHeight="1" thickBot="1" x14ac:dyDescent="0.2">
      <c r="C11" s="407"/>
      <c r="D11" s="408"/>
      <c r="E11" s="408"/>
      <c r="F11" s="409" t="s">
        <v>1081</v>
      </c>
      <c r="G11" s="410"/>
      <c r="H11" s="411"/>
      <c r="I11" s="411"/>
      <c r="J11" s="411"/>
      <c r="K11" s="411"/>
      <c r="L11" s="411"/>
      <c r="M11" s="411"/>
      <c r="N11" s="411"/>
      <c r="O11" s="411"/>
      <c r="P11" s="411"/>
      <c r="Q11" s="411"/>
      <c r="R11" s="411"/>
      <c r="S11" s="411"/>
      <c r="T11" s="411"/>
      <c r="U11" s="411"/>
      <c r="V11" s="411"/>
      <c r="W11" s="411"/>
      <c r="X11" s="411"/>
      <c r="Y11" s="411"/>
      <c r="Z11" s="411"/>
      <c r="AA11" s="411"/>
      <c r="AB11" s="411"/>
      <c r="AC11" s="411"/>
      <c r="AD11" s="411"/>
      <c r="AE11" s="411"/>
      <c r="AF11" s="411"/>
      <c r="AG11" s="411"/>
      <c r="AH11" s="411"/>
      <c r="AI11" s="411"/>
      <c r="AJ11" s="411"/>
      <c r="AK11" s="411"/>
      <c r="AL11" s="411"/>
      <c r="AM11" s="411"/>
      <c r="AN11" s="411"/>
      <c r="AO11" s="411"/>
      <c r="AP11" s="411"/>
      <c r="AQ11" s="411"/>
      <c r="AR11" s="411"/>
      <c r="AS11" s="411"/>
      <c r="AT11" s="411"/>
      <c r="AU11" s="411"/>
      <c r="AV11" s="411"/>
      <c r="AW11" s="411"/>
      <c r="AX11" s="411"/>
      <c r="AY11" s="411"/>
      <c r="AZ11" s="411"/>
      <c r="BA11" s="411"/>
      <c r="BB11" s="411"/>
      <c r="BC11" s="411"/>
      <c r="BD11" s="412"/>
      <c r="BE11" s="413"/>
    </row>
    <row r="12" spans="2:57" s="245" customFormat="1" ht="19.899999999999999" customHeight="1" x14ac:dyDescent="0.15">
      <c r="C12" s="403" t="s">
        <v>236</v>
      </c>
      <c r="D12" s="404"/>
      <c r="E12" s="405"/>
      <c r="F12" s="406"/>
      <c r="G12" s="516"/>
      <c r="H12" s="517"/>
      <c r="I12" s="517"/>
      <c r="J12" s="517"/>
      <c r="K12" s="517"/>
      <c r="L12" s="517"/>
      <c r="M12" s="517"/>
      <c r="N12" s="517"/>
      <c r="O12" s="517"/>
      <c r="P12" s="517"/>
      <c r="Q12" s="517"/>
      <c r="R12" s="517"/>
      <c r="S12" s="517"/>
      <c r="T12" s="517"/>
      <c r="U12" s="517"/>
      <c r="V12" s="517"/>
      <c r="W12" s="517"/>
      <c r="X12" s="517"/>
      <c r="Y12" s="517"/>
      <c r="Z12" s="517"/>
      <c r="AA12" s="517"/>
      <c r="AB12" s="517"/>
      <c r="AC12" s="517"/>
      <c r="AD12" s="517"/>
      <c r="AE12" s="517"/>
      <c r="AF12" s="517"/>
      <c r="AG12" s="517"/>
      <c r="AH12" s="517"/>
      <c r="AI12" s="517"/>
      <c r="AJ12" s="517"/>
      <c r="AK12" s="517"/>
      <c r="AL12" s="517"/>
      <c r="AM12" s="517"/>
      <c r="AN12" s="517"/>
      <c r="AO12" s="517"/>
      <c r="AP12" s="517"/>
      <c r="AQ12" s="517"/>
      <c r="AR12" s="517"/>
      <c r="AS12" s="517"/>
      <c r="AT12" s="517"/>
      <c r="AU12" s="517"/>
      <c r="AV12" s="517"/>
      <c r="AW12" s="517"/>
      <c r="AX12" s="517"/>
      <c r="AY12" s="517"/>
      <c r="AZ12" s="517"/>
      <c r="BA12" s="517"/>
      <c r="BB12" s="517"/>
      <c r="BC12" s="517"/>
      <c r="BD12" s="518"/>
      <c r="BE12" s="519"/>
    </row>
    <row r="13" spans="2:57" s="245" customFormat="1" ht="19.899999999999999" customHeight="1" x14ac:dyDescent="0.15">
      <c r="C13" s="253"/>
      <c r="D13" s="247" t="s">
        <v>234</v>
      </c>
      <c r="E13" s="247"/>
      <c r="F13" s="246"/>
      <c r="G13" s="520"/>
      <c r="H13" s="521"/>
      <c r="I13" s="521"/>
      <c r="J13" s="521"/>
      <c r="K13" s="521"/>
      <c r="L13" s="521"/>
      <c r="M13" s="521"/>
      <c r="N13" s="521"/>
      <c r="O13" s="521"/>
      <c r="P13" s="521"/>
      <c r="Q13" s="521"/>
      <c r="R13" s="521"/>
      <c r="S13" s="521"/>
      <c r="T13" s="521"/>
      <c r="U13" s="521"/>
      <c r="V13" s="521"/>
      <c r="W13" s="521"/>
      <c r="X13" s="521"/>
      <c r="Y13" s="521"/>
      <c r="Z13" s="521"/>
      <c r="AA13" s="521"/>
      <c r="AB13" s="521"/>
      <c r="AC13" s="521"/>
      <c r="AD13" s="521"/>
      <c r="AE13" s="521"/>
      <c r="AF13" s="521"/>
      <c r="AG13" s="521"/>
      <c r="AH13" s="521"/>
      <c r="AI13" s="521"/>
      <c r="AJ13" s="521"/>
      <c r="AK13" s="521"/>
      <c r="AL13" s="521"/>
      <c r="AM13" s="521"/>
      <c r="AN13" s="521"/>
      <c r="AO13" s="521"/>
      <c r="AP13" s="521"/>
      <c r="AQ13" s="521"/>
      <c r="AR13" s="521"/>
      <c r="AS13" s="521"/>
      <c r="AT13" s="521"/>
      <c r="AU13" s="521"/>
      <c r="AV13" s="521"/>
      <c r="AW13" s="521"/>
      <c r="AX13" s="521"/>
      <c r="AY13" s="521"/>
      <c r="AZ13" s="521"/>
      <c r="BA13" s="521"/>
      <c r="BB13" s="521"/>
      <c r="BC13" s="521"/>
      <c r="BD13" s="522"/>
      <c r="BE13" s="523"/>
    </row>
    <row r="14" spans="2:57" s="245" customFormat="1" ht="19.899999999999999" customHeight="1" x14ac:dyDescent="0.15">
      <c r="C14" s="253"/>
      <c r="D14" s="247" t="s">
        <v>1080</v>
      </c>
      <c r="E14" s="247"/>
      <c r="F14" s="246"/>
      <c r="G14" s="520"/>
      <c r="H14" s="521"/>
      <c r="I14" s="521"/>
      <c r="J14" s="521"/>
      <c r="K14" s="521"/>
      <c r="L14" s="521"/>
      <c r="M14" s="521"/>
      <c r="N14" s="521"/>
      <c r="O14" s="521"/>
      <c r="P14" s="521"/>
      <c r="Q14" s="521"/>
      <c r="R14" s="521"/>
      <c r="S14" s="521"/>
      <c r="T14" s="521"/>
      <c r="U14" s="521"/>
      <c r="V14" s="521"/>
      <c r="W14" s="521"/>
      <c r="X14" s="521"/>
      <c r="Y14" s="521"/>
      <c r="Z14" s="521"/>
      <c r="AA14" s="521"/>
      <c r="AB14" s="521"/>
      <c r="AC14" s="521"/>
      <c r="AD14" s="521"/>
      <c r="AE14" s="521"/>
      <c r="AF14" s="521"/>
      <c r="AG14" s="521"/>
      <c r="AH14" s="521"/>
      <c r="AI14" s="521"/>
      <c r="AJ14" s="521"/>
      <c r="AK14" s="521"/>
      <c r="AL14" s="521"/>
      <c r="AM14" s="521"/>
      <c r="AN14" s="521"/>
      <c r="AO14" s="521"/>
      <c r="AP14" s="521"/>
      <c r="AQ14" s="521"/>
      <c r="AR14" s="521"/>
      <c r="AS14" s="521"/>
      <c r="AT14" s="521"/>
      <c r="AU14" s="521"/>
      <c r="AV14" s="521"/>
      <c r="AW14" s="521"/>
      <c r="AX14" s="521"/>
      <c r="AY14" s="521"/>
      <c r="AZ14" s="521"/>
      <c r="BA14" s="521"/>
      <c r="BB14" s="521"/>
      <c r="BC14" s="521"/>
      <c r="BD14" s="522"/>
      <c r="BE14" s="523"/>
    </row>
    <row r="15" spans="2:57" s="245" customFormat="1" ht="19.899999999999999" customHeight="1" x14ac:dyDescent="0.15">
      <c r="C15" s="253"/>
      <c r="D15" s="247" t="s">
        <v>176</v>
      </c>
      <c r="E15" s="247"/>
      <c r="F15" s="246"/>
      <c r="G15" s="520"/>
      <c r="H15" s="521"/>
      <c r="I15" s="521"/>
      <c r="J15" s="521"/>
      <c r="K15" s="521"/>
      <c r="L15" s="521"/>
      <c r="M15" s="521"/>
      <c r="N15" s="521"/>
      <c r="O15" s="521"/>
      <c r="P15" s="521"/>
      <c r="Q15" s="521"/>
      <c r="R15" s="521"/>
      <c r="S15" s="521"/>
      <c r="T15" s="521"/>
      <c r="U15" s="521"/>
      <c r="V15" s="521"/>
      <c r="W15" s="521"/>
      <c r="X15" s="521"/>
      <c r="Y15" s="521"/>
      <c r="Z15" s="521"/>
      <c r="AA15" s="521"/>
      <c r="AB15" s="521"/>
      <c r="AC15" s="521"/>
      <c r="AD15" s="521"/>
      <c r="AE15" s="521"/>
      <c r="AF15" s="521"/>
      <c r="AG15" s="521"/>
      <c r="AH15" s="521"/>
      <c r="AI15" s="521"/>
      <c r="AJ15" s="521"/>
      <c r="AK15" s="521"/>
      <c r="AL15" s="521"/>
      <c r="AM15" s="521"/>
      <c r="AN15" s="521"/>
      <c r="AO15" s="521"/>
      <c r="AP15" s="521"/>
      <c r="AQ15" s="521"/>
      <c r="AR15" s="521"/>
      <c r="AS15" s="521"/>
      <c r="AT15" s="521"/>
      <c r="AU15" s="521"/>
      <c r="AV15" s="521"/>
      <c r="AW15" s="521"/>
      <c r="AX15" s="521"/>
      <c r="AY15" s="521"/>
      <c r="AZ15" s="521"/>
      <c r="BA15" s="521"/>
      <c r="BB15" s="521"/>
      <c r="BC15" s="521"/>
      <c r="BD15" s="522"/>
      <c r="BE15" s="523"/>
    </row>
    <row r="16" spans="2:57" s="245" customFormat="1" ht="19.899999999999999" customHeight="1" x14ac:dyDescent="0.15">
      <c r="C16" s="249" t="s">
        <v>235</v>
      </c>
      <c r="D16" s="247"/>
      <c r="E16" s="247"/>
      <c r="F16" s="246"/>
      <c r="G16" s="520"/>
      <c r="H16" s="521"/>
      <c r="I16" s="521"/>
      <c r="J16" s="521"/>
      <c r="K16" s="521"/>
      <c r="L16" s="521"/>
      <c r="M16" s="521"/>
      <c r="N16" s="521"/>
      <c r="O16" s="521"/>
      <c r="P16" s="521"/>
      <c r="Q16" s="521"/>
      <c r="R16" s="521"/>
      <c r="S16" s="521"/>
      <c r="T16" s="521"/>
      <c r="U16" s="521"/>
      <c r="V16" s="521"/>
      <c r="W16" s="521"/>
      <c r="X16" s="521"/>
      <c r="Y16" s="521"/>
      <c r="Z16" s="521"/>
      <c r="AA16" s="521"/>
      <c r="AB16" s="521"/>
      <c r="AC16" s="521"/>
      <c r="AD16" s="521"/>
      <c r="AE16" s="521"/>
      <c r="AF16" s="521"/>
      <c r="AG16" s="521"/>
      <c r="AH16" s="521"/>
      <c r="AI16" s="521"/>
      <c r="AJ16" s="521"/>
      <c r="AK16" s="521"/>
      <c r="AL16" s="521"/>
      <c r="AM16" s="521"/>
      <c r="AN16" s="521"/>
      <c r="AO16" s="521"/>
      <c r="AP16" s="521"/>
      <c r="AQ16" s="521"/>
      <c r="AR16" s="521"/>
      <c r="AS16" s="521"/>
      <c r="AT16" s="521"/>
      <c r="AU16" s="521"/>
      <c r="AV16" s="521"/>
      <c r="AW16" s="521"/>
      <c r="AX16" s="521"/>
      <c r="AY16" s="521"/>
      <c r="AZ16" s="521"/>
      <c r="BA16" s="521"/>
      <c r="BB16" s="521"/>
      <c r="BC16" s="521"/>
      <c r="BD16" s="522"/>
      <c r="BE16" s="523"/>
    </row>
    <row r="17" spans="3:57" s="245" customFormat="1" ht="19.899999999999999" customHeight="1" x14ac:dyDescent="0.15">
      <c r="C17" s="253"/>
      <c r="D17" s="247" t="s">
        <v>234</v>
      </c>
      <c r="E17" s="247"/>
      <c r="F17" s="246"/>
      <c r="G17" s="520"/>
      <c r="H17" s="521"/>
      <c r="I17" s="521"/>
      <c r="J17" s="521"/>
      <c r="K17" s="521"/>
      <c r="L17" s="521"/>
      <c r="M17" s="521"/>
      <c r="N17" s="521"/>
      <c r="O17" s="521"/>
      <c r="P17" s="521"/>
      <c r="Q17" s="521"/>
      <c r="R17" s="521"/>
      <c r="S17" s="521"/>
      <c r="T17" s="521"/>
      <c r="U17" s="521"/>
      <c r="V17" s="521"/>
      <c r="W17" s="521"/>
      <c r="X17" s="521"/>
      <c r="Y17" s="521"/>
      <c r="Z17" s="521"/>
      <c r="AA17" s="521"/>
      <c r="AB17" s="521"/>
      <c r="AC17" s="521"/>
      <c r="AD17" s="521"/>
      <c r="AE17" s="521"/>
      <c r="AF17" s="521"/>
      <c r="AG17" s="521"/>
      <c r="AH17" s="521"/>
      <c r="AI17" s="521"/>
      <c r="AJ17" s="521"/>
      <c r="AK17" s="521"/>
      <c r="AL17" s="521"/>
      <c r="AM17" s="521"/>
      <c r="AN17" s="521"/>
      <c r="AO17" s="521"/>
      <c r="AP17" s="521"/>
      <c r="AQ17" s="521"/>
      <c r="AR17" s="521"/>
      <c r="AS17" s="521"/>
      <c r="AT17" s="521"/>
      <c r="AU17" s="521"/>
      <c r="AV17" s="521"/>
      <c r="AW17" s="521"/>
      <c r="AX17" s="521"/>
      <c r="AY17" s="521"/>
      <c r="AZ17" s="521"/>
      <c r="BA17" s="521"/>
      <c r="BB17" s="521"/>
      <c r="BC17" s="521"/>
      <c r="BD17" s="522"/>
      <c r="BE17" s="523"/>
    </row>
    <row r="18" spans="3:57" s="245" customFormat="1" ht="19.899999999999999" customHeight="1" x14ac:dyDescent="0.15">
      <c r="C18" s="253"/>
      <c r="D18" s="247" t="s">
        <v>1080</v>
      </c>
      <c r="E18" s="247"/>
      <c r="F18" s="246"/>
      <c r="G18" s="520"/>
      <c r="H18" s="521"/>
      <c r="I18" s="521"/>
      <c r="J18" s="521"/>
      <c r="K18" s="521"/>
      <c r="L18" s="521"/>
      <c r="M18" s="521"/>
      <c r="N18" s="521"/>
      <c r="O18" s="521"/>
      <c r="P18" s="521"/>
      <c r="Q18" s="521"/>
      <c r="R18" s="521"/>
      <c r="S18" s="521"/>
      <c r="T18" s="521"/>
      <c r="U18" s="521"/>
      <c r="V18" s="521"/>
      <c r="W18" s="521"/>
      <c r="X18" s="521"/>
      <c r="Y18" s="521"/>
      <c r="Z18" s="521"/>
      <c r="AA18" s="521"/>
      <c r="AB18" s="521"/>
      <c r="AC18" s="521"/>
      <c r="AD18" s="521"/>
      <c r="AE18" s="521"/>
      <c r="AF18" s="521"/>
      <c r="AG18" s="521"/>
      <c r="AH18" s="521"/>
      <c r="AI18" s="521"/>
      <c r="AJ18" s="521"/>
      <c r="AK18" s="521"/>
      <c r="AL18" s="521"/>
      <c r="AM18" s="521"/>
      <c r="AN18" s="521"/>
      <c r="AO18" s="521"/>
      <c r="AP18" s="521"/>
      <c r="AQ18" s="521"/>
      <c r="AR18" s="521"/>
      <c r="AS18" s="521"/>
      <c r="AT18" s="521"/>
      <c r="AU18" s="521"/>
      <c r="AV18" s="521"/>
      <c r="AW18" s="521"/>
      <c r="AX18" s="521"/>
      <c r="AY18" s="521"/>
      <c r="AZ18" s="521"/>
      <c r="BA18" s="521"/>
      <c r="BB18" s="521"/>
      <c r="BC18" s="521"/>
      <c r="BD18" s="522"/>
      <c r="BE18" s="523"/>
    </row>
    <row r="19" spans="3:57" s="245" customFormat="1" ht="19.899999999999999" customHeight="1" x14ac:dyDescent="0.15">
      <c r="C19" s="253"/>
      <c r="D19" s="247" t="s">
        <v>176</v>
      </c>
      <c r="E19" s="247"/>
      <c r="F19" s="246"/>
      <c r="G19" s="520"/>
      <c r="H19" s="521"/>
      <c r="I19" s="521"/>
      <c r="J19" s="521"/>
      <c r="K19" s="521"/>
      <c r="L19" s="521"/>
      <c r="M19" s="521"/>
      <c r="N19" s="521"/>
      <c r="O19" s="521"/>
      <c r="P19" s="521"/>
      <c r="Q19" s="521"/>
      <c r="R19" s="521"/>
      <c r="S19" s="521"/>
      <c r="T19" s="521"/>
      <c r="U19" s="521"/>
      <c r="V19" s="521"/>
      <c r="W19" s="521"/>
      <c r="X19" s="521"/>
      <c r="Y19" s="521"/>
      <c r="Z19" s="521"/>
      <c r="AA19" s="521"/>
      <c r="AB19" s="521"/>
      <c r="AC19" s="521"/>
      <c r="AD19" s="521"/>
      <c r="AE19" s="521"/>
      <c r="AF19" s="521"/>
      <c r="AG19" s="521"/>
      <c r="AH19" s="521"/>
      <c r="AI19" s="521"/>
      <c r="AJ19" s="521"/>
      <c r="AK19" s="521"/>
      <c r="AL19" s="521"/>
      <c r="AM19" s="521"/>
      <c r="AN19" s="521"/>
      <c r="AO19" s="521"/>
      <c r="AP19" s="521"/>
      <c r="AQ19" s="521"/>
      <c r="AR19" s="521"/>
      <c r="AS19" s="521"/>
      <c r="AT19" s="521"/>
      <c r="AU19" s="521"/>
      <c r="AV19" s="521"/>
      <c r="AW19" s="521"/>
      <c r="AX19" s="521"/>
      <c r="AY19" s="521"/>
      <c r="AZ19" s="521"/>
      <c r="BA19" s="521"/>
      <c r="BB19" s="521"/>
      <c r="BC19" s="521"/>
      <c r="BD19" s="522"/>
      <c r="BE19" s="523"/>
    </row>
    <row r="20" spans="3:57" s="245" customFormat="1" ht="19.899999999999999" customHeight="1" thickBot="1" x14ac:dyDescent="0.2">
      <c r="C20" s="256"/>
      <c r="D20" s="255"/>
      <c r="E20" s="255"/>
      <c r="F20" s="254"/>
      <c r="G20" s="524"/>
      <c r="H20" s="525"/>
      <c r="I20" s="525"/>
      <c r="J20" s="525"/>
      <c r="K20" s="525"/>
      <c r="L20" s="525"/>
      <c r="M20" s="525"/>
      <c r="N20" s="525"/>
      <c r="O20" s="525"/>
      <c r="P20" s="525"/>
      <c r="Q20" s="525"/>
      <c r="R20" s="525"/>
      <c r="S20" s="525"/>
      <c r="T20" s="525"/>
      <c r="U20" s="525"/>
      <c r="V20" s="525"/>
      <c r="W20" s="525"/>
      <c r="X20" s="525"/>
      <c r="Y20" s="525"/>
      <c r="Z20" s="525"/>
      <c r="AA20" s="525"/>
      <c r="AB20" s="525"/>
      <c r="AC20" s="525"/>
      <c r="AD20" s="525"/>
      <c r="AE20" s="525"/>
      <c r="AF20" s="525"/>
      <c r="AG20" s="525"/>
      <c r="AH20" s="525"/>
      <c r="AI20" s="525"/>
      <c r="AJ20" s="525"/>
      <c r="AK20" s="525"/>
      <c r="AL20" s="525"/>
      <c r="AM20" s="525"/>
      <c r="AN20" s="525"/>
      <c r="AO20" s="525"/>
      <c r="AP20" s="525"/>
      <c r="AQ20" s="525"/>
      <c r="AR20" s="525"/>
      <c r="AS20" s="525"/>
      <c r="AT20" s="525"/>
      <c r="AU20" s="525"/>
      <c r="AV20" s="525"/>
      <c r="AW20" s="525"/>
      <c r="AX20" s="525"/>
      <c r="AY20" s="525"/>
      <c r="AZ20" s="525"/>
      <c r="BA20" s="525"/>
      <c r="BB20" s="525"/>
      <c r="BC20" s="525"/>
      <c r="BD20" s="526"/>
      <c r="BE20" s="527"/>
    </row>
    <row r="21" spans="3:57" s="245" customFormat="1" ht="19.899999999999999" customHeight="1" thickBot="1" x14ac:dyDescent="0.2">
      <c r="C21" s="582" t="s">
        <v>233</v>
      </c>
      <c r="D21" s="583"/>
      <c r="E21" s="584"/>
      <c r="F21" s="588" t="s">
        <v>232</v>
      </c>
      <c r="G21" s="416" t="s">
        <v>231</v>
      </c>
      <c r="H21" s="417" t="s">
        <v>230</v>
      </c>
      <c r="I21" s="417" t="s">
        <v>229</v>
      </c>
      <c r="J21" s="417" t="s">
        <v>228</v>
      </c>
      <c r="K21" s="417" t="s">
        <v>227</v>
      </c>
      <c r="L21" s="417" t="s">
        <v>226</v>
      </c>
      <c r="M21" s="417" t="s">
        <v>225</v>
      </c>
      <c r="N21" s="417" t="s">
        <v>224</v>
      </c>
      <c r="O21" s="417" t="s">
        <v>223</v>
      </c>
      <c r="P21" s="417" t="s">
        <v>222</v>
      </c>
      <c r="Q21" s="417" t="s">
        <v>221</v>
      </c>
      <c r="R21" s="417" t="s">
        <v>220</v>
      </c>
      <c r="S21" s="417" t="s">
        <v>219</v>
      </c>
      <c r="T21" s="417" t="s">
        <v>218</v>
      </c>
      <c r="U21" s="417" t="s">
        <v>217</v>
      </c>
      <c r="V21" s="417" t="s">
        <v>216</v>
      </c>
      <c r="W21" s="417" t="s">
        <v>215</v>
      </c>
      <c r="X21" s="417" t="s">
        <v>214</v>
      </c>
      <c r="Y21" s="417" t="s">
        <v>213</v>
      </c>
      <c r="Z21" s="417" t="s">
        <v>212</v>
      </c>
      <c r="AA21" s="417" t="s">
        <v>211</v>
      </c>
      <c r="AB21" s="417" t="s">
        <v>210</v>
      </c>
      <c r="AC21" s="417" t="s">
        <v>209</v>
      </c>
      <c r="AD21" s="417" t="s">
        <v>208</v>
      </c>
      <c r="AE21" s="417" t="s">
        <v>207</v>
      </c>
      <c r="AF21" s="417" t="s">
        <v>206</v>
      </c>
      <c r="AG21" s="417" t="s">
        <v>205</v>
      </c>
      <c r="AH21" s="417" t="s">
        <v>204</v>
      </c>
      <c r="AI21" s="417" t="s">
        <v>203</v>
      </c>
      <c r="AJ21" s="417" t="s">
        <v>202</v>
      </c>
      <c r="AK21" s="417" t="s">
        <v>201</v>
      </c>
      <c r="AL21" s="417" t="s">
        <v>200</v>
      </c>
      <c r="AM21" s="417" t="s">
        <v>199</v>
      </c>
      <c r="AN21" s="417" t="s">
        <v>198</v>
      </c>
      <c r="AO21" s="417" t="s">
        <v>197</v>
      </c>
      <c r="AP21" s="417" t="s">
        <v>196</v>
      </c>
      <c r="AQ21" s="417" t="s">
        <v>195</v>
      </c>
      <c r="AR21" s="417" t="s">
        <v>194</v>
      </c>
      <c r="AS21" s="417" t="s">
        <v>193</v>
      </c>
      <c r="AT21" s="417" t="s">
        <v>192</v>
      </c>
      <c r="AU21" s="417" t="s">
        <v>191</v>
      </c>
      <c r="AV21" s="417" t="s">
        <v>190</v>
      </c>
      <c r="AW21" s="417" t="s">
        <v>189</v>
      </c>
      <c r="AX21" s="417" t="s">
        <v>188</v>
      </c>
      <c r="AY21" s="417" t="s">
        <v>187</v>
      </c>
      <c r="AZ21" s="417" t="s">
        <v>186</v>
      </c>
      <c r="BA21" s="417" t="s">
        <v>185</v>
      </c>
      <c r="BB21" s="417" t="s">
        <v>184</v>
      </c>
      <c r="BC21" s="417" t="s">
        <v>183</v>
      </c>
      <c r="BD21" s="418" t="s">
        <v>182</v>
      </c>
      <c r="BE21" s="257"/>
    </row>
    <row r="22" spans="3:57" s="245" customFormat="1" ht="19.899999999999999" customHeight="1" x14ac:dyDescent="0.15">
      <c r="C22" s="585"/>
      <c r="D22" s="586"/>
      <c r="E22" s="587"/>
      <c r="F22" s="589"/>
      <c r="G22" s="439" t="s">
        <v>1082</v>
      </c>
      <c r="H22" s="440" t="s">
        <v>1083</v>
      </c>
      <c r="I22" s="440" t="s">
        <v>1084</v>
      </c>
      <c r="J22" s="440" t="s">
        <v>1085</v>
      </c>
      <c r="K22" s="440" t="s">
        <v>1086</v>
      </c>
      <c r="L22" s="440" t="s">
        <v>1087</v>
      </c>
      <c r="M22" s="440" t="s">
        <v>1088</v>
      </c>
      <c r="N22" s="440" t="s">
        <v>1089</v>
      </c>
      <c r="O22" s="440" t="s">
        <v>1090</v>
      </c>
      <c r="P22" s="440" t="s">
        <v>1091</v>
      </c>
      <c r="Q22" s="440" t="s">
        <v>1092</v>
      </c>
      <c r="R22" s="440" t="s">
        <v>1093</v>
      </c>
      <c r="S22" s="440" t="s">
        <v>1094</v>
      </c>
      <c r="T22" s="440" t="s">
        <v>1095</v>
      </c>
      <c r="U22" s="440" t="s">
        <v>1096</v>
      </c>
      <c r="V22" s="440" t="s">
        <v>1097</v>
      </c>
      <c r="W22" s="440" t="s">
        <v>1098</v>
      </c>
      <c r="X22" s="440" t="s">
        <v>1099</v>
      </c>
      <c r="Y22" s="440" t="s">
        <v>1100</v>
      </c>
      <c r="Z22" s="440" t="s">
        <v>1101</v>
      </c>
      <c r="AA22" s="440" t="s">
        <v>1102</v>
      </c>
      <c r="AB22" s="440" t="s">
        <v>1103</v>
      </c>
      <c r="AC22" s="440" t="s">
        <v>1104</v>
      </c>
      <c r="AD22" s="440" t="s">
        <v>1105</v>
      </c>
      <c r="AE22" s="440" t="s">
        <v>1106</v>
      </c>
      <c r="AF22" s="440" t="s">
        <v>1107</v>
      </c>
      <c r="AG22" s="440" t="s">
        <v>1108</v>
      </c>
      <c r="AH22" s="440" t="s">
        <v>1109</v>
      </c>
      <c r="AI22" s="440" t="s">
        <v>1110</v>
      </c>
      <c r="AJ22" s="440" t="s">
        <v>1111</v>
      </c>
      <c r="AK22" s="440" t="s">
        <v>1112</v>
      </c>
      <c r="AL22" s="440" t="s">
        <v>1113</v>
      </c>
      <c r="AM22" s="440" t="s">
        <v>1114</v>
      </c>
      <c r="AN22" s="440" t="s">
        <v>1115</v>
      </c>
      <c r="AO22" s="440" t="s">
        <v>1116</v>
      </c>
      <c r="AP22" s="440" t="s">
        <v>1117</v>
      </c>
      <c r="AQ22" s="440" t="s">
        <v>1118</v>
      </c>
      <c r="AR22" s="440" t="s">
        <v>1119</v>
      </c>
      <c r="AS22" s="440" t="s">
        <v>1120</v>
      </c>
      <c r="AT22" s="440" t="s">
        <v>1121</v>
      </c>
      <c r="AU22" s="440" t="s">
        <v>1122</v>
      </c>
      <c r="AV22" s="440" t="s">
        <v>1123</v>
      </c>
      <c r="AW22" s="440" t="s">
        <v>1124</v>
      </c>
      <c r="AX22" s="440" t="s">
        <v>1125</v>
      </c>
      <c r="AY22" s="440" t="s">
        <v>1126</v>
      </c>
      <c r="AZ22" s="440" t="s">
        <v>1127</v>
      </c>
      <c r="BA22" s="440" t="s">
        <v>1128</v>
      </c>
      <c r="BB22" s="440" t="s">
        <v>1129</v>
      </c>
      <c r="BC22" s="440" t="s">
        <v>1130</v>
      </c>
      <c r="BD22" s="440" t="s">
        <v>1131</v>
      </c>
      <c r="BE22" s="257"/>
    </row>
    <row r="23" spans="3:57" s="245" customFormat="1" ht="19.899999999999999" customHeight="1" thickBot="1" x14ac:dyDescent="0.2">
      <c r="C23" s="407"/>
      <c r="D23" s="408"/>
      <c r="E23" s="408"/>
      <c r="F23" s="254" t="s">
        <v>1081</v>
      </c>
      <c r="G23" s="410"/>
      <c r="H23" s="411"/>
      <c r="I23" s="411"/>
      <c r="J23" s="411"/>
      <c r="K23" s="411"/>
      <c r="L23" s="411"/>
      <c r="M23" s="411"/>
      <c r="N23" s="411"/>
      <c r="O23" s="411"/>
      <c r="P23" s="411"/>
      <c r="Q23" s="411"/>
      <c r="R23" s="411"/>
      <c r="S23" s="411"/>
      <c r="T23" s="411"/>
      <c r="U23" s="411"/>
      <c r="V23" s="411"/>
      <c r="W23" s="411"/>
      <c r="X23" s="411"/>
      <c r="Y23" s="411"/>
      <c r="Z23" s="411"/>
      <c r="AA23" s="411"/>
      <c r="AB23" s="411"/>
      <c r="AC23" s="411"/>
      <c r="AD23" s="411"/>
      <c r="AE23" s="411"/>
      <c r="AF23" s="411"/>
      <c r="AG23" s="411"/>
      <c r="AH23" s="411"/>
      <c r="AI23" s="411"/>
      <c r="AJ23" s="411"/>
      <c r="AK23" s="411"/>
      <c r="AL23" s="411"/>
      <c r="AM23" s="411"/>
      <c r="AN23" s="411"/>
      <c r="AO23" s="411"/>
      <c r="AP23" s="411"/>
      <c r="AQ23" s="411"/>
      <c r="AR23" s="411"/>
      <c r="AS23" s="411"/>
      <c r="AT23" s="411"/>
      <c r="AU23" s="411"/>
      <c r="AV23" s="411"/>
      <c r="AW23" s="411"/>
      <c r="AX23" s="411"/>
      <c r="AY23" s="411"/>
      <c r="AZ23" s="411"/>
      <c r="BA23" s="411"/>
      <c r="BB23" s="411"/>
      <c r="BC23" s="411"/>
      <c r="BD23" s="412"/>
      <c r="BE23" s="413"/>
    </row>
    <row r="24" spans="3:57" s="245" customFormat="1" ht="19.899999999999999" customHeight="1" x14ac:dyDescent="0.15">
      <c r="C24" s="414"/>
      <c r="D24" s="404" t="s">
        <v>181</v>
      </c>
      <c r="E24" s="404"/>
      <c r="F24" s="415"/>
      <c r="G24" s="528"/>
      <c r="H24" s="517"/>
      <c r="I24" s="517"/>
      <c r="J24" s="517"/>
      <c r="K24" s="517"/>
      <c r="L24" s="517"/>
      <c r="M24" s="517"/>
      <c r="N24" s="517"/>
      <c r="O24" s="517"/>
      <c r="P24" s="517"/>
      <c r="Q24" s="517"/>
      <c r="R24" s="517"/>
      <c r="S24" s="517"/>
      <c r="T24" s="517"/>
      <c r="U24" s="517"/>
      <c r="V24" s="517"/>
      <c r="W24" s="517"/>
      <c r="X24" s="517"/>
      <c r="Y24" s="517"/>
      <c r="Z24" s="517"/>
      <c r="AA24" s="517"/>
      <c r="AB24" s="517"/>
      <c r="AC24" s="517"/>
      <c r="AD24" s="517"/>
      <c r="AE24" s="517"/>
      <c r="AF24" s="517"/>
      <c r="AG24" s="517"/>
      <c r="AH24" s="517"/>
      <c r="AI24" s="517"/>
      <c r="AJ24" s="517"/>
      <c r="AK24" s="517"/>
      <c r="AL24" s="517"/>
      <c r="AM24" s="517"/>
      <c r="AN24" s="517"/>
      <c r="AO24" s="517"/>
      <c r="AP24" s="517"/>
      <c r="AQ24" s="517"/>
      <c r="AR24" s="517"/>
      <c r="AS24" s="517"/>
      <c r="AT24" s="517"/>
      <c r="AU24" s="517"/>
      <c r="AV24" s="517"/>
      <c r="AW24" s="517"/>
      <c r="AX24" s="517"/>
      <c r="AY24" s="517"/>
      <c r="AZ24" s="517"/>
      <c r="BA24" s="517"/>
      <c r="BB24" s="517"/>
      <c r="BC24" s="517"/>
      <c r="BD24" s="518"/>
      <c r="BE24" s="519"/>
    </row>
    <row r="25" spans="3:57" s="245" customFormat="1" ht="19.899999999999999" customHeight="1" x14ac:dyDescent="0.15">
      <c r="C25" s="253"/>
      <c r="D25" s="248"/>
      <c r="E25" s="248" t="s">
        <v>175</v>
      </c>
      <c r="F25" s="250"/>
      <c r="G25" s="426"/>
      <c r="H25" s="529">
        <v>15000</v>
      </c>
      <c r="I25" s="529">
        <v>30000</v>
      </c>
      <c r="J25" s="529">
        <v>30000</v>
      </c>
      <c r="K25" s="529">
        <v>30000</v>
      </c>
      <c r="L25" s="529">
        <v>30000</v>
      </c>
      <c r="M25" s="529">
        <v>30000</v>
      </c>
      <c r="N25" s="529">
        <v>30000</v>
      </c>
      <c r="O25" s="529">
        <v>30000</v>
      </c>
      <c r="P25" s="529">
        <v>30000</v>
      </c>
      <c r="Q25" s="529">
        <v>30000</v>
      </c>
      <c r="R25" s="529">
        <v>30000</v>
      </c>
      <c r="S25" s="529">
        <v>30000</v>
      </c>
      <c r="T25" s="529">
        <v>30000</v>
      </c>
      <c r="U25" s="529">
        <v>30000</v>
      </c>
      <c r="V25" s="529">
        <v>30000</v>
      </c>
      <c r="W25" s="529">
        <v>30000</v>
      </c>
      <c r="X25" s="529">
        <v>30000</v>
      </c>
      <c r="Y25" s="529">
        <v>30000</v>
      </c>
      <c r="Z25" s="529">
        <v>30000</v>
      </c>
      <c r="AA25" s="529">
        <v>30000</v>
      </c>
      <c r="AB25" s="529">
        <v>30000</v>
      </c>
      <c r="AC25" s="529">
        <v>30000</v>
      </c>
      <c r="AD25" s="529">
        <v>30000</v>
      </c>
      <c r="AE25" s="529">
        <v>30000</v>
      </c>
      <c r="AF25" s="529">
        <v>30000</v>
      </c>
      <c r="AG25" s="529">
        <v>30000</v>
      </c>
      <c r="AH25" s="530"/>
      <c r="AI25" s="521"/>
      <c r="AJ25" s="521"/>
      <c r="AK25" s="521"/>
      <c r="AL25" s="521"/>
      <c r="AM25" s="521"/>
      <c r="AN25" s="521"/>
      <c r="AO25" s="521"/>
      <c r="AP25" s="521"/>
      <c r="AQ25" s="521"/>
      <c r="AR25" s="521"/>
      <c r="AS25" s="521"/>
      <c r="AT25" s="521"/>
      <c r="AU25" s="521"/>
      <c r="AV25" s="521"/>
      <c r="AW25" s="521"/>
      <c r="AX25" s="521"/>
      <c r="AY25" s="521"/>
      <c r="AZ25" s="521"/>
      <c r="BA25" s="521"/>
      <c r="BB25" s="521"/>
      <c r="BC25" s="521"/>
      <c r="BD25" s="522"/>
      <c r="BE25" s="523"/>
    </row>
    <row r="26" spans="3:57" s="245" customFormat="1" ht="19.899999999999999" customHeight="1" x14ac:dyDescent="0.15">
      <c r="C26" s="253"/>
      <c r="D26" s="248"/>
      <c r="E26" s="248"/>
      <c r="F26" s="438" t="s">
        <v>1137</v>
      </c>
      <c r="G26" s="426"/>
      <c r="H26" s="530"/>
      <c r="I26" s="530"/>
      <c r="J26" s="530"/>
      <c r="K26" s="530"/>
      <c r="L26" s="530"/>
      <c r="M26" s="530"/>
      <c r="N26" s="530"/>
      <c r="O26" s="530"/>
      <c r="P26" s="530"/>
      <c r="Q26" s="530"/>
      <c r="R26" s="530"/>
      <c r="S26" s="530"/>
      <c r="T26" s="530"/>
      <c r="U26" s="530"/>
      <c r="V26" s="530"/>
      <c r="W26" s="530"/>
      <c r="X26" s="530"/>
      <c r="Y26" s="530"/>
      <c r="Z26" s="530"/>
      <c r="AA26" s="530"/>
      <c r="AB26" s="530"/>
      <c r="AC26" s="530"/>
      <c r="AD26" s="530"/>
      <c r="AE26" s="530"/>
      <c r="AF26" s="530"/>
      <c r="AG26" s="530"/>
      <c r="AH26" s="530"/>
      <c r="AI26" s="521"/>
      <c r="AJ26" s="521"/>
      <c r="AK26" s="521"/>
      <c r="AL26" s="521"/>
      <c r="AM26" s="521"/>
      <c r="AN26" s="521"/>
      <c r="AO26" s="521"/>
      <c r="AP26" s="521"/>
      <c r="AQ26" s="521"/>
      <c r="AR26" s="521"/>
      <c r="AS26" s="521"/>
      <c r="AT26" s="521"/>
      <c r="AU26" s="521"/>
      <c r="AV26" s="521"/>
      <c r="AW26" s="521"/>
      <c r="AX26" s="521"/>
      <c r="AY26" s="521"/>
      <c r="AZ26" s="521"/>
      <c r="BA26" s="521"/>
      <c r="BB26" s="521"/>
      <c r="BC26" s="521"/>
      <c r="BD26" s="522"/>
      <c r="BE26" s="523"/>
    </row>
    <row r="27" spans="3:57" s="245" customFormat="1" ht="19.899999999999999" customHeight="1" x14ac:dyDescent="0.15">
      <c r="C27" s="253"/>
      <c r="D27" s="248"/>
      <c r="E27" s="248"/>
      <c r="F27" s="438" t="s">
        <v>1138</v>
      </c>
      <c r="G27" s="426"/>
      <c r="H27" s="530"/>
      <c r="I27" s="530"/>
      <c r="J27" s="530"/>
      <c r="K27" s="530"/>
      <c r="L27" s="530"/>
      <c r="M27" s="530"/>
      <c r="N27" s="530"/>
      <c r="O27" s="530"/>
      <c r="P27" s="530"/>
      <c r="Q27" s="530"/>
      <c r="R27" s="530"/>
      <c r="S27" s="530"/>
      <c r="T27" s="530"/>
      <c r="U27" s="530"/>
      <c r="V27" s="530"/>
      <c r="W27" s="530"/>
      <c r="X27" s="530"/>
      <c r="Y27" s="530"/>
      <c r="Z27" s="530"/>
      <c r="AA27" s="530"/>
      <c r="AB27" s="530"/>
      <c r="AC27" s="530"/>
      <c r="AD27" s="530"/>
      <c r="AE27" s="530"/>
      <c r="AF27" s="530"/>
      <c r="AG27" s="530"/>
      <c r="AH27" s="530"/>
      <c r="AI27" s="521"/>
      <c r="AJ27" s="521"/>
      <c r="AK27" s="521"/>
      <c r="AL27" s="521"/>
      <c r="AM27" s="521"/>
      <c r="AN27" s="521"/>
      <c r="AO27" s="521"/>
      <c r="AP27" s="521"/>
      <c r="AQ27" s="521"/>
      <c r="AR27" s="521"/>
      <c r="AS27" s="521"/>
      <c r="AT27" s="521"/>
      <c r="AU27" s="521"/>
      <c r="AV27" s="521"/>
      <c r="AW27" s="521"/>
      <c r="AX27" s="521"/>
      <c r="AY27" s="521"/>
      <c r="AZ27" s="521"/>
      <c r="BA27" s="521"/>
      <c r="BB27" s="521"/>
      <c r="BC27" s="521"/>
      <c r="BD27" s="522"/>
      <c r="BE27" s="523"/>
    </row>
    <row r="28" spans="3:57" s="245" customFormat="1" ht="19.899999999999999" customHeight="1" x14ac:dyDescent="0.15">
      <c r="C28" s="253"/>
      <c r="D28" s="248"/>
      <c r="E28" s="248"/>
      <c r="F28" s="438" t="s">
        <v>1139</v>
      </c>
      <c r="G28" s="426"/>
      <c r="H28" s="530"/>
      <c r="I28" s="530"/>
      <c r="J28" s="530"/>
      <c r="K28" s="530"/>
      <c r="L28" s="530"/>
      <c r="M28" s="530"/>
      <c r="N28" s="530"/>
      <c r="O28" s="530"/>
      <c r="P28" s="530"/>
      <c r="Q28" s="530"/>
      <c r="R28" s="530"/>
      <c r="S28" s="530"/>
      <c r="T28" s="530"/>
      <c r="U28" s="530"/>
      <c r="V28" s="530"/>
      <c r="W28" s="530"/>
      <c r="X28" s="530"/>
      <c r="Y28" s="530"/>
      <c r="Z28" s="530"/>
      <c r="AA28" s="530"/>
      <c r="AB28" s="530"/>
      <c r="AC28" s="530"/>
      <c r="AD28" s="530"/>
      <c r="AE28" s="530"/>
      <c r="AF28" s="530"/>
      <c r="AG28" s="530"/>
      <c r="AH28" s="530"/>
      <c r="AI28" s="521"/>
      <c r="AJ28" s="521"/>
      <c r="AK28" s="521"/>
      <c r="AL28" s="521"/>
      <c r="AM28" s="521"/>
      <c r="AN28" s="521"/>
      <c r="AO28" s="521"/>
      <c r="AP28" s="521"/>
      <c r="AQ28" s="521"/>
      <c r="AR28" s="521"/>
      <c r="AS28" s="521"/>
      <c r="AT28" s="521"/>
      <c r="AU28" s="521"/>
      <c r="AV28" s="521"/>
      <c r="AW28" s="521"/>
      <c r="AX28" s="521"/>
      <c r="AY28" s="521"/>
      <c r="AZ28" s="521"/>
      <c r="BA28" s="521"/>
      <c r="BB28" s="521"/>
      <c r="BC28" s="521"/>
      <c r="BD28" s="522"/>
      <c r="BE28" s="523"/>
    </row>
    <row r="29" spans="3:57" s="245" customFormat="1" ht="19.899999999999999" customHeight="1" x14ac:dyDescent="0.15">
      <c r="C29" s="253"/>
      <c r="D29" s="248"/>
      <c r="E29" s="248"/>
      <c r="F29" s="438" t="s">
        <v>1140</v>
      </c>
      <c r="G29" s="426"/>
      <c r="H29" s="530"/>
      <c r="I29" s="530"/>
      <c r="J29" s="530"/>
      <c r="K29" s="530"/>
      <c r="L29" s="530"/>
      <c r="M29" s="530"/>
      <c r="N29" s="530"/>
      <c r="O29" s="530"/>
      <c r="P29" s="530"/>
      <c r="Q29" s="530"/>
      <c r="R29" s="530"/>
      <c r="S29" s="530"/>
      <c r="T29" s="530"/>
      <c r="U29" s="530"/>
      <c r="V29" s="530"/>
      <c r="W29" s="530"/>
      <c r="X29" s="530"/>
      <c r="Y29" s="530"/>
      <c r="Z29" s="530"/>
      <c r="AA29" s="530"/>
      <c r="AB29" s="530"/>
      <c r="AC29" s="530"/>
      <c r="AD29" s="530"/>
      <c r="AE29" s="530"/>
      <c r="AF29" s="530"/>
      <c r="AG29" s="530"/>
      <c r="AH29" s="530"/>
      <c r="AI29" s="521"/>
      <c r="AJ29" s="521"/>
      <c r="AK29" s="521"/>
      <c r="AL29" s="521"/>
      <c r="AM29" s="521"/>
      <c r="AN29" s="521"/>
      <c r="AO29" s="521"/>
      <c r="AP29" s="521"/>
      <c r="AQ29" s="521"/>
      <c r="AR29" s="521"/>
      <c r="AS29" s="521"/>
      <c r="AT29" s="521"/>
      <c r="AU29" s="521"/>
      <c r="AV29" s="521"/>
      <c r="AW29" s="521"/>
      <c r="AX29" s="521"/>
      <c r="AY29" s="521"/>
      <c r="AZ29" s="521"/>
      <c r="BA29" s="521"/>
      <c r="BB29" s="521"/>
      <c r="BC29" s="521"/>
      <c r="BD29" s="522"/>
      <c r="BE29" s="523"/>
    </row>
    <row r="30" spans="3:57" s="245" customFormat="1" ht="19.899999999999999" customHeight="1" x14ac:dyDescent="0.15">
      <c r="C30" s="253"/>
      <c r="D30" s="248"/>
      <c r="E30" s="248" t="s">
        <v>272</v>
      </c>
      <c r="F30" s="250"/>
      <c r="G30" s="531"/>
      <c r="H30" s="521"/>
      <c r="I30" s="521"/>
      <c r="J30" s="521"/>
      <c r="K30" s="521"/>
      <c r="L30" s="521"/>
      <c r="M30" s="521"/>
      <c r="N30" s="521"/>
      <c r="O30" s="521"/>
      <c r="P30" s="521"/>
      <c r="Q30" s="521"/>
      <c r="R30" s="521"/>
      <c r="S30" s="521"/>
      <c r="T30" s="521"/>
      <c r="U30" s="521"/>
      <c r="V30" s="521"/>
      <c r="W30" s="521"/>
      <c r="X30" s="521"/>
      <c r="Y30" s="521"/>
      <c r="Z30" s="521"/>
      <c r="AA30" s="521"/>
      <c r="AB30" s="521"/>
      <c r="AC30" s="521"/>
      <c r="AD30" s="521"/>
      <c r="AE30" s="521"/>
      <c r="AF30" s="521"/>
      <c r="AG30" s="521"/>
      <c r="AH30" s="521"/>
      <c r="AI30" s="521"/>
      <c r="AJ30" s="521"/>
      <c r="AK30" s="521"/>
      <c r="AL30" s="521"/>
      <c r="AM30" s="521"/>
      <c r="AN30" s="521"/>
      <c r="AO30" s="521"/>
      <c r="AP30" s="521"/>
      <c r="AQ30" s="521"/>
      <c r="AR30" s="521"/>
      <c r="AS30" s="521"/>
      <c r="AT30" s="521"/>
      <c r="AU30" s="521"/>
      <c r="AV30" s="521"/>
      <c r="AW30" s="521"/>
      <c r="AX30" s="521"/>
      <c r="AY30" s="521"/>
      <c r="AZ30" s="521"/>
      <c r="BA30" s="521"/>
      <c r="BB30" s="521"/>
      <c r="BC30" s="521"/>
      <c r="BD30" s="522"/>
      <c r="BE30" s="523"/>
    </row>
    <row r="31" spans="3:57" s="245" customFormat="1" ht="19.899999999999999" customHeight="1" x14ac:dyDescent="0.15">
      <c r="C31" s="253"/>
      <c r="D31" s="248"/>
      <c r="E31" s="248"/>
      <c r="F31" s="438" t="s">
        <v>1137</v>
      </c>
      <c r="G31" s="531"/>
      <c r="H31" s="521"/>
      <c r="I31" s="521"/>
      <c r="J31" s="521"/>
      <c r="K31" s="521"/>
      <c r="L31" s="521"/>
      <c r="M31" s="521"/>
      <c r="N31" s="521"/>
      <c r="O31" s="521"/>
      <c r="P31" s="521"/>
      <c r="Q31" s="521"/>
      <c r="R31" s="521"/>
      <c r="S31" s="521"/>
      <c r="T31" s="521"/>
      <c r="U31" s="521"/>
      <c r="V31" s="521"/>
      <c r="W31" s="521"/>
      <c r="X31" s="521"/>
      <c r="Y31" s="521"/>
      <c r="Z31" s="521"/>
      <c r="AA31" s="521"/>
      <c r="AB31" s="521"/>
      <c r="AC31" s="521"/>
      <c r="AD31" s="521"/>
      <c r="AE31" s="521"/>
      <c r="AF31" s="521"/>
      <c r="AG31" s="521"/>
      <c r="AH31" s="521"/>
      <c r="AI31" s="521"/>
      <c r="AJ31" s="521"/>
      <c r="AK31" s="521"/>
      <c r="AL31" s="521"/>
      <c r="AM31" s="521"/>
      <c r="AN31" s="521"/>
      <c r="AO31" s="521"/>
      <c r="AP31" s="521"/>
      <c r="AQ31" s="521"/>
      <c r="AR31" s="521"/>
      <c r="AS31" s="521"/>
      <c r="AT31" s="521"/>
      <c r="AU31" s="521"/>
      <c r="AV31" s="521"/>
      <c r="AW31" s="521"/>
      <c r="AX31" s="521"/>
      <c r="AY31" s="521"/>
      <c r="AZ31" s="521"/>
      <c r="BA31" s="521"/>
      <c r="BB31" s="521"/>
      <c r="BC31" s="521"/>
      <c r="BD31" s="522"/>
      <c r="BE31" s="523"/>
    </row>
    <row r="32" spans="3:57" s="245" customFormat="1" ht="19.899999999999999" customHeight="1" x14ac:dyDescent="0.15">
      <c r="C32" s="253"/>
      <c r="D32" s="248"/>
      <c r="E32" s="248"/>
      <c r="F32" s="438" t="s">
        <v>1138</v>
      </c>
      <c r="G32" s="531"/>
      <c r="H32" s="521"/>
      <c r="I32" s="521"/>
      <c r="J32" s="521"/>
      <c r="K32" s="521"/>
      <c r="L32" s="521"/>
      <c r="M32" s="521"/>
      <c r="N32" s="521"/>
      <c r="O32" s="521"/>
      <c r="P32" s="521"/>
      <c r="Q32" s="521"/>
      <c r="R32" s="521"/>
      <c r="S32" s="521"/>
      <c r="T32" s="521"/>
      <c r="U32" s="521"/>
      <c r="V32" s="521"/>
      <c r="W32" s="521"/>
      <c r="X32" s="521"/>
      <c r="Y32" s="521"/>
      <c r="Z32" s="521"/>
      <c r="AA32" s="521"/>
      <c r="AB32" s="521"/>
      <c r="AC32" s="521"/>
      <c r="AD32" s="521"/>
      <c r="AE32" s="521"/>
      <c r="AF32" s="521"/>
      <c r="AG32" s="521"/>
      <c r="AH32" s="521"/>
      <c r="AI32" s="521"/>
      <c r="AJ32" s="521"/>
      <c r="AK32" s="521"/>
      <c r="AL32" s="521"/>
      <c r="AM32" s="521"/>
      <c r="AN32" s="521"/>
      <c r="AO32" s="521"/>
      <c r="AP32" s="521"/>
      <c r="AQ32" s="521"/>
      <c r="AR32" s="521"/>
      <c r="AS32" s="521"/>
      <c r="AT32" s="521"/>
      <c r="AU32" s="521"/>
      <c r="AV32" s="521"/>
      <c r="AW32" s="521"/>
      <c r="AX32" s="521"/>
      <c r="AY32" s="521"/>
      <c r="AZ32" s="521"/>
      <c r="BA32" s="521"/>
      <c r="BB32" s="521"/>
      <c r="BC32" s="521"/>
      <c r="BD32" s="522"/>
      <c r="BE32" s="523"/>
    </row>
    <row r="33" spans="2:57" s="245" customFormat="1" ht="19.899999999999999" customHeight="1" x14ac:dyDescent="0.15">
      <c r="C33" s="253"/>
      <c r="D33" s="248"/>
      <c r="E33" s="248"/>
      <c r="F33" s="438" t="s">
        <v>1139</v>
      </c>
      <c r="G33" s="531"/>
      <c r="H33" s="521"/>
      <c r="I33" s="521"/>
      <c r="J33" s="521"/>
      <c r="K33" s="521"/>
      <c r="L33" s="521"/>
      <c r="M33" s="521"/>
      <c r="N33" s="521"/>
      <c r="O33" s="521"/>
      <c r="P33" s="521"/>
      <c r="Q33" s="521"/>
      <c r="R33" s="521"/>
      <c r="S33" s="521"/>
      <c r="T33" s="521"/>
      <c r="U33" s="521"/>
      <c r="V33" s="521"/>
      <c r="W33" s="521"/>
      <c r="X33" s="521"/>
      <c r="Y33" s="521"/>
      <c r="Z33" s="521"/>
      <c r="AA33" s="521"/>
      <c r="AB33" s="521"/>
      <c r="AC33" s="521"/>
      <c r="AD33" s="521"/>
      <c r="AE33" s="521"/>
      <c r="AF33" s="521"/>
      <c r="AG33" s="521"/>
      <c r="AH33" s="521"/>
      <c r="AI33" s="521"/>
      <c r="AJ33" s="521"/>
      <c r="AK33" s="521"/>
      <c r="AL33" s="521"/>
      <c r="AM33" s="521"/>
      <c r="AN33" s="521"/>
      <c r="AO33" s="521"/>
      <c r="AP33" s="521"/>
      <c r="AQ33" s="521"/>
      <c r="AR33" s="521"/>
      <c r="AS33" s="521"/>
      <c r="AT33" s="521"/>
      <c r="AU33" s="521"/>
      <c r="AV33" s="521"/>
      <c r="AW33" s="521"/>
      <c r="AX33" s="521"/>
      <c r="AY33" s="521"/>
      <c r="AZ33" s="521"/>
      <c r="BA33" s="521"/>
      <c r="BB33" s="521"/>
      <c r="BC33" s="521"/>
      <c r="BD33" s="522"/>
      <c r="BE33" s="523"/>
    </row>
    <row r="34" spans="2:57" s="245" customFormat="1" ht="19.899999999999999" customHeight="1" x14ac:dyDescent="0.15">
      <c r="C34" s="253"/>
      <c r="D34" s="248"/>
      <c r="E34" s="248"/>
      <c r="F34" s="438" t="s">
        <v>1140</v>
      </c>
      <c r="G34" s="531"/>
      <c r="H34" s="521"/>
      <c r="I34" s="521"/>
      <c r="J34" s="521"/>
      <c r="K34" s="521"/>
      <c r="L34" s="521"/>
      <c r="M34" s="521"/>
      <c r="N34" s="521"/>
      <c r="O34" s="521"/>
      <c r="P34" s="521"/>
      <c r="Q34" s="521"/>
      <c r="R34" s="521"/>
      <c r="S34" s="521"/>
      <c r="T34" s="521"/>
      <c r="U34" s="521"/>
      <c r="V34" s="521"/>
      <c r="W34" s="521"/>
      <c r="X34" s="521"/>
      <c r="Y34" s="521"/>
      <c r="Z34" s="521"/>
      <c r="AA34" s="521"/>
      <c r="AB34" s="521"/>
      <c r="AC34" s="521"/>
      <c r="AD34" s="521"/>
      <c r="AE34" s="521"/>
      <c r="AF34" s="521"/>
      <c r="AG34" s="521"/>
      <c r="AH34" s="521"/>
      <c r="AI34" s="521"/>
      <c r="AJ34" s="521"/>
      <c r="AK34" s="521"/>
      <c r="AL34" s="521"/>
      <c r="AM34" s="521"/>
      <c r="AN34" s="521"/>
      <c r="AO34" s="521"/>
      <c r="AP34" s="521"/>
      <c r="AQ34" s="521"/>
      <c r="AR34" s="521"/>
      <c r="AS34" s="521"/>
      <c r="AT34" s="521"/>
      <c r="AU34" s="521"/>
      <c r="AV34" s="521"/>
      <c r="AW34" s="521"/>
      <c r="AX34" s="521"/>
      <c r="AY34" s="521"/>
      <c r="AZ34" s="521"/>
      <c r="BA34" s="521"/>
      <c r="BB34" s="521"/>
      <c r="BC34" s="521"/>
      <c r="BD34" s="522"/>
      <c r="BE34" s="523"/>
    </row>
    <row r="35" spans="2:57" s="245" customFormat="1" ht="19.899999999999999" customHeight="1" x14ac:dyDescent="0.15">
      <c r="C35" s="253"/>
      <c r="D35" s="248"/>
      <c r="E35" s="248" t="s">
        <v>114</v>
      </c>
      <c r="F35" s="250"/>
      <c r="G35" s="531"/>
      <c r="H35" s="521"/>
      <c r="I35" s="521"/>
      <c r="J35" s="521"/>
      <c r="K35" s="521"/>
      <c r="L35" s="521"/>
      <c r="M35" s="521"/>
      <c r="N35" s="521"/>
      <c r="O35" s="521"/>
      <c r="P35" s="521"/>
      <c r="Q35" s="521"/>
      <c r="R35" s="521"/>
      <c r="S35" s="521"/>
      <c r="T35" s="521"/>
      <c r="U35" s="521"/>
      <c r="V35" s="521"/>
      <c r="W35" s="521"/>
      <c r="X35" s="521"/>
      <c r="Y35" s="521"/>
      <c r="Z35" s="521"/>
      <c r="AA35" s="521"/>
      <c r="AB35" s="521"/>
      <c r="AC35" s="521"/>
      <c r="AD35" s="521"/>
      <c r="AE35" s="521"/>
      <c r="AF35" s="521"/>
      <c r="AG35" s="521"/>
      <c r="AH35" s="521"/>
      <c r="AI35" s="521"/>
      <c r="AJ35" s="521"/>
      <c r="AK35" s="521"/>
      <c r="AL35" s="521"/>
      <c r="AM35" s="521"/>
      <c r="AN35" s="521"/>
      <c r="AO35" s="521"/>
      <c r="AP35" s="521"/>
      <c r="AQ35" s="521"/>
      <c r="AR35" s="521"/>
      <c r="AS35" s="521"/>
      <c r="AT35" s="521"/>
      <c r="AU35" s="521"/>
      <c r="AV35" s="521"/>
      <c r="AW35" s="521"/>
      <c r="AX35" s="521"/>
      <c r="AY35" s="521"/>
      <c r="AZ35" s="521"/>
      <c r="BA35" s="521"/>
      <c r="BB35" s="521"/>
      <c r="BC35" s="521"/>
      <c r="BD35" s="522"/>
      <c r="BE35" s="523"/>
    </row>
    <row r="36" spans="2:57" s="245" customFormat="1" ht="19.899999999999999" customHeight="1" x14ac:dyDescent="0.15">
      <c r="C36" s="253"/>
      <c r="D36" s="252" t="s">
        <v>180</v>
      </c>
      <c r="E36" s="248"/>
      <c r="F36" s="250"/>
      <c r="G36" s="531"/>
      <c r="H36" s="521"/>
      <c r="I36" s="521"/>
      <c r="J36" s="521"/>
      <c r="K36" s="521"/>
      <c r="L36" s="521"/>
      <c r="M36" s="521"/>
      <c r="N36" s="521"/>
      <c r="O36" s="521"/>
      <c r="P36" s="521"/>
      <c r="Q36" s="521"/>
      <c r="R36" s="521"/>
      <c r="S36" s="521"/>
      <c r="T36" s="521"/>
      <c r="U36" s="521"/>
      <c r="V36" s="521"/>
      <c r="W36" s="521"/>
      <c r="X36" s="521"/>
      <c r="Y36" s="521"/>
      <c r="Z36" s="521"/>
      <c r="AA36" s="521"/>
      <c r="AB36" s="521"/>
      <c r="AC36" s="521"/>
      <c r="AD36" s="521"/>
      <c r="AE36" s="521"/>
      <c r="AF36" s="521"/>
      <c r="AG36" s="521"/>
      <c r="AH36" s="521"/>
      <c r="AI36" s="521"/>
      <c r="AJ36" s="521"/>
      <c r="AK36" s="521"/>
      <c r="AL36" s="521"/>
      <c r="AM36" s="521"/>
      <c r="AN36" s="521"/>
      <c r="AO36" s="521"/>
      <c r="AP36" s="521"/>
      <c r="AQ36" s="521"/>
      <c r="AR36" s="521"/>
      <c r="AS36" s="521"/>
      <c r="AT36" s="521"/>
      <c r="AU36" s="521"/>
      <c r="AV36" s="521"/>
      <c r="AW36" s="521"/>
      <c r="AX36" s="521"/>
      <c r="AY36" s="521"/>
      <c r="AZ36" s="521"/>
      <c r="BA36" s="521"/>
      <c r="BB36" s="521"/>
      <c r="BC36" s="521"/>
      <c r="BD36" s="522"/>
      <c r="BE36" s="523"/>
    </row>
    <row r="37" spans="2:57" s="245" customFormat="1" ht="19.899999999999999" customHeight="1" x14ac:dyDescent="0.15">
      <c r="C37" s="253"/>
      <c r="D37" s="252"/>
      <c r="E37" s="248" t="s">
        <v>179</v>
      </c>
      <c r="F37" s="250"/>
      <c r="G37" s="531"/>
      <c r="H37" s="521"/>
      <c r="I37" s="521"/>
      <c r="J37" s="521"/>
      <c r="K37" s="521"/>
      <c r="L37" s="521"/>
      <c r="M37" s="521"/>
      <c r="N37" s="521"/>
      <c r="O37" s="521"/>
      <c r="P37" s="521"/>
      <c r="Q37" s="521"/>
      <c r="R37" s="521"/>
      <c r="S37" s="521"/>
      <c r="T37" s="521"/>
      <c r="U37" s="521"/>
      <c r="V37" s="521"/>
      <c r="W37" s="521"/>
      <c r="X37" s="521"/>
      <c r="Y37" s="521"/>
      <c r="Z37" s="521"/>
      <c r="AA37" s="521"/>
      <c r="AB37" s="521"/>
      <c r="AC37" s="521"/>
      <c r="AD37" s="521"/>
      <c r="AE37" s="521"/>
      <c r="AF37" s="521"/>
      <c r="AG37" s="521"/>
      <c r="AH37" s="521"/>
      <c r="AI37" s="521"/>
      <c r="AJ37" s="521"/>
      <c r="AK37" s="521"/>
      <c r="AL37" s="521"/>
      <c r="AM37" s="521"/>
      <c r="AN37" s="521"/>
      <c r="AO37" s="521"/>
      <c r="AP37" s="521"/>
      <c r="AQ37" s="521"/>
      <c r="AR37" s="521"/>
      <c r="AS37" s="521"/>
      <c r="AT37" s="521"/>
      <c r="AU37" s="521"/>
      <c r="AV37" s="521"/>
      <c r="AW37" s="521"/>
      <c r="AX37" s="521"/>
      <c r="AY37" s="521"/>
      <c r="AZ37" s="521"/>
      <c r="BA37" s="521"/>
      <c r="BB37" s="521"/>
      <c r="BC37" s="521"/>
      <c r="BD37" s="522"/>
      <c r="BE37" s="523"/>
    </row>
    <row r="38" spans="2:57" s="245" customFormat="1" ht="19.899999999999999" customHeight="1" x14ac:dyDescent="0.15">
      <c r="C38" s="253"/>
      <c r="D38" s="252"/>
      <c r="E38" s="245" t="s">
        <v>1078</v>
      </c>
      <c r="F38" s="250"/>
      <c r="G38" s="531"/>
      <c r="H38" s="521"/>
      <c r="I38" s="521"/>
      <c r="J38" s="521"/>
      <c r="K38" s="521"/>
      <c r="L38" s="521"/>
      <c r="M38" s="521"/>
      <c r="N38" s="521"/>
      <c r="O38" s="521"/>
      <c r="P38" s="521"/>
      <c r="Q38" s="521"/>
      <c r="R38" s="521"/>
      <c r="S38" s="521"/>
      <c r="T38" s="521"/>
      <c r="U38" s="521"/>
      <c r="V38" s="521"/>
      <c r="W38" s="521"/>
      <c r="X38" s="521"/>
      <c r="Y38" s="521"/>
      <c r="Z38" s="521"/>
      <c r="AA38" s="521"/>
      <c r="AB38" s="521"/>
      <c r="AC38" s="521"/>
      <c r="AD38" s="521"/>
      <c r="AE38" s="521"/>
      <c r="AF38" s="521"/>
      <c r="AG38" s="521"/>
      <c r="AH38" s="521"/>
      <c r="AI38" s="521"/>
      <c r="AJ38" s="521"/>
      <c r="AK38" s="521"/>
      <c r="AL38" s="521"/>
      <c r="AM38" s="521"/>
      <c r="AN38" s="521"/>
      <c r="AO38" s="521"/>
      <c r="AP38" s="521"/>
      <c r="AQ38" s="521"/>
      <c r="AR38" s="521"/>
      <c r="AS38" s="521"/>
      <c r="AT38" s="521"/>
      <c r="AU38" s="521"/>
      <c r="AV38" s="521"/>
      <c r="AW38" s="521"/>
      <c r="AX38" s="521"/>
      <c r="AY38" s="521"/>
      <c r="AZ38" s="521"/>
      <c r="BA38" s="521"/>
      <c r="BB38" s="521"/>
      <c r="BC38" s="521"/>
      <c r="BD38" s="522"/>
      <c r="BE38" s="523"/>
    </row>
    <row r="39" spans="2:57" s="245" customFormat="1" ht="19.899999999999999" customHeight="1" x14ac:dyDescent="0.15">
      <c r="C39" s="253"/>
      <c r="D39" s="252"/>
      <c r="E39" s="248" t="s">
        <v>1079</v>
      </c>
      <c r="F39" s="250"/>
      <c r="G39" s="531"/>
      <c r="H39" s="521"/>
      <c r="I39" s="521"/>
      <c r="J39" s="521"/>
      <c r="K39" s="521"/>
      <c r="L39" s="521"/>
      <c r="M39" s="521"/>
      <c r="N39" s="521"/>
      <c r="O39" s="521"/>
      <c r="P39" s="521"/>
      <c r="Q39" s="521"/>
      <c r="R39" s="521"/>
      <c r="S39" s="521"/>
      <c r="T39" s="521"/>
      <c r="U39" s="521"/>
      <c r="V39" s="521"/>
      <c r="W39" s="521"/>
      <c r="X39" s="521"/>
      <c r="Y39" s="521"/>
      <c r="Z39" s="521"/>
      <c r="AA39" s="521"/>
      <c r="AB39" s="521"/>
      <c r="AC39" s="521"/>
      <c r="AD39" s="521"/>
      <c r="AE39" s="521"/>
      <c r="AF39" s="521"/>
      <c r="AG39" s="521"/>
      <c r="AH39" s="521"/>
      <c r="AI39" s="521"/>
      <c r="AJ39" s="521"/>
      <c r="AK39" s="521"/>
      <c r="AL39" s="521"/>
      <c r="AM39" s="521"/>
      <c r="AN39" s="521"/>
      <c r="AO39" s="521"/>
      <c r="AP39" s="521"/>
      <c r="AQ39" s="521"/>
      <c r="AR39" s="521"/>
      <c r="AS39" s="521"/>
      <c r="AT39" s="521"/>
      <c r="AU39" s="521"/>
      <c r="AV39" s="521"/>
      <c r="AW39" s="521"/>
      <c r="AX39" s="521"/>
      <c r="AY39" s="521"/>
      <c r="AZ39" s="521"/>
      <c r="BA39" s="521"/>
      <c r="BB39" s="521"/>
      <c r="BC39" s="521"/>
      <c r="BD39" s="522"/>
      <c r="BE39" s="523"/>
    </row>
    <row r="40" spans="2:57" s="245" customFormat="1" ht="19.899999999999999" customHeight="1" x14ac:dyDescent="0.15">
      <c r="C40" s="253"/>
      <c r="D40" s="252"/>
      <c r="E40" s="248" t="s">
        <v>178</v>
      </c>
      <c r="F40" s="250"/>
      <c r="G40" s="531"/>
      <c r="H40" s="521"/>
      <c r="I40" s="521"/>
      <c r="J40" s="521"/>
      <c r="K40" s="521"/>
      <c r="L40" s="521"/>
      <c r="M40" s="521"/>
      <c r="N40" s="521"/>
      <c r="O40" s="521"/>
      <c r="P40" s="521"/>
      <c r="Q40" s="521"/>
      <c r="R40" s="521"/>
      <c r="S40" s="521"/>
      <c r="T40" s="521"/>
      <c r="U40" s="521"/>
      <c r="V40" s="521"/>
      <c r="W40" s="521"/>
      <c r="X40" s="521"/>
      <c r="Y40" s="521"/>
      <c r="Z40" s="521"/>
      <c r="AA40" s="521"/>
      <c r="AB40" s="521"/>
      <c r="AC40" s="521"/>
      <c r="AD40" s="521"/>
      <c r="AE40" s="521"/>
      <c r="AF40" s="521"/>
      <c r="AG40" s="521"/>
      <c r="AH40" s="521"/>
      <c r="AI40" s="521"/>
      <c r="AJ40" s="521"/>
      <c r="AK40" s="521"/>
      <c r="AL40" s="521"/>
      <c r="AM40" s="521"/>
      <c r="AN40" s="521"/>
      <c r="AO40" s="521"/>
      <c r="AP40" s="521"/>
      <c r="AQ40" s="521"/>
      <c r="AR40" s="521"/>
      <c r="AS40" s="521"/>
      <c r="AT40" s="521"/>
      <c r="AU40" s="521"/>
      <c r="AV40" s="521"/>
      <c r="AW40" s="521"/>
      <c r="AX40" s="521"/>
      <c r="AY40" s="521"/>
      <c r="AZ40" s="521"/>
      <c r="BA40" s="521"/>
      <c r="BB40" s="521"/>
      <c r="BC40" s="521"/>
      <c r="BD40" s="522"/>
      <c r="BE40" s="523"/>
    </row>
    <row r="41" spans="2:57" s="245" customFormat="1" ht="19.899999999999999" customHeight="1" x14ac:dyDescent="0.15">
      <c r="C41" s="253"/>
      <c r="D41" s="252"/>
      <c r="E41" s="248"/>
      <c r="F41" s="250" t="s">
        <v>163</v>
      </c>
      <c r="G41" s="531"/>
      <c r="H41" s="521"/>
      <c r="I41" s="521"/>
      <c r="J41" s="521"/>
      <c r="K41" s="521"/>
      <c r="L41" s="521"/>
      <c r="M41" s="521"/>
      <c r="N41" s="521"/>
      <c r="O41" s="521"/>
      <c r="P41" s="521"/>
      <c r="Q41" s="521"/>
      <c r="R41" s="521"/>
      <c r="S41" s="521"/>
      <c r="T41" s="521"/>
      <c r="U41" s="521"/>
      <c r="V41" s="521"/>
      <c r="W41" s="521"/>
      <c r="X41" s="521"/>
      <c r="Y41" s="521"/>
      <c r="Z41" s="521"/>
      <c r="AA41" s="521"/>
      <c r="AB41" s="521"/>
      <c r="AC41" s="521"/>
      <c r="AD41" s="521"/>
      <c r="AE41" s="521"/>
      <c r="AF41" s="521"/>
      <c r="AG41" s="521"/>
      <c r="AH41" s="521"/>
      <c r="AI41" s="521"/>
      <c r="AJ41" s="521"/>
      <c r="AK41" s="521"/>
      <c r="AL41" s="521"/>
      <c r="AM41" s="521"/>
      <c r="AN41" s="521"/>
      <c r="AO41" s="521"/>
      <c r="AP41" s="521"/>
      <c r="AQ41" s="521"/>
      <c r="AR41" s="521"/>
      <c r="AS41" s="521"/>
      <c r="AT41" s="521"/>
      <c r="AU41" s="521"/>
      <c r="AV41" s="521"/>
      <c r="AW41" s="521"/>
      <c r="AX41" s="521"/>
      <c r="AY41" s="521"/>
      <c r="AZ41" s="521"/>
      <c r="BA41" s="521"/>
      <c r="BB41" s="521"/>
      <c r="BC41" s="521"/>
      <c r="BD41" s="522"/>
      <c r="BE41" s="523"/>
    </row>
    <row r="42" spans="2:57" s="245" customFormat="1" ht="19.899999999999999" customHeight="1" x14ac:dyDescent="0.15">
      <c r="C42" s="253"/>
      <c r="D42" s="252"/>
      <c r="E42" s="248"/>
      <c r="F42" s="250" t="s">
        <v>170</v>
      </c>
      <c r="G42" s="426"/>
      <c r="H42" s="529">
        <v>8754.5450000000001</v>
      </c>
      <c r="I42" s="529">
        <v>17509.09</v>
      </c>
      <c r="J42" s="529">
        <v>17509.09</v>
      </c>
      <c r="K42" s="529">
        <v>17509.09</v>
      </c>
      <c r="L42" s="529">
        <v>17509.09</v>
      </c>
      <c r="M42" s="529">
        <v>17509.09</v>
      </c>
      <c r="N42" s="529">
        <v>17509.09</v>
      </c>
      <c r="O42" s="529">
        <v>17509.09</v>
      </c>
      <c r="P42" s="529">
        <v>17509.09</v>
      </c>
      <c r="Q42" s="529">
        <v>17509.09</v>
      </c>
      <c r="R42" s="529">
        <v>17509.09</v>
      </c>
      <c r="S42" s="529">
        <v>17509.09</v>
      </c>
      <c r="T42" s="529">
        <v>17509.09</v>
      </c>
      <c r="U42" s="529">
        <v>17509.09</v>
      </c>
      <c r="V42" s="529">
        <v>17509.09</v>
      </c>
      <c r="W42" s="529">
        <v>17509.09</v>
      </c>
      <c r="X42" s="529">
        <v>17509.09</v>
      </c>
      <c r="Y42" s="529">
        <v>17509.09</v>
      </c>
      <c r="Z42" s="529">
        <v>17509.09</v>
      </c>
      <c r="AA42" s="529">
        <v>17509.09</v>
      </c>
      <c r="AB42" s="529">
        <v>17509.09</v>
      </c>
      <c r="AC42" s="529">
        <v>17509.09</v>
      </c>
      <c r="AD42" s="529">
        <v>17509.09</v>
      </c>
      <c r="AE42" s="529">
        <v>17509.09</v>
      </c>
      <c r="AF42" s="529">
        <v>17509.09</v>
      </c>
      <c r="AG42" s="529">
        <v>17509.09</v>
      </c>
      <c r="AH42" s="530"/>
      <c r="AI42" s="521"/>
      <c r="AJ42" s="521"/>
      <c r="AK42" s="521"/>
      <c r="AL42" s="521"/>
      <c r="AM42" s="521"/>
      <c r="AN42" s="521"/>
      <c r="AO42" s="521"/>
      <c r="AP42" s="521"/>
      <c r="AQ42" s="521"/>
      <c r="AR42" s="521"/>
      <c r="AS42" s="521"/>
      <c r="AT42" s="521"/>
      <c r="AU42" s="521"/>
      <c r="AV42" s="521"/>
      <c r="AW42" s="521"/>
      <c r="AX42" s="521"/>
      <c r="AY42" s="521"/>
      <c r="AZ42" s="521"/>
      <c r="BA42" s="521"/>
      <c r="BB42" s="521"/>
      <c r="BC42" s="521"/>
      <c r="BD42" s="522"/>
      <c r="BE42" s="523"/>
    </row>
    <row r="43" spans="2:57" s="245" customFormat="1" ht="19.899999999999999" customHeight="1" x14ac:dyDescent="0.15">
      <c r="C43" s="253"/>
      <c r="D43" s="252" t="s">
        <v>177</v>
      </c>
      <c r="E43" s="251"/>
      <c r="F43" s="250"/>
      <c r="G43" s="531"/>
      <c r="H43" s="521"/>
      <c r="I43" s="521"/>
      <c r="J43" s="521"/>
      <c r="K43" s="521"/>
      <c r="L43" s="521"/>
      <c r="M43" s="521"/>
      <c r="N43" s="521"/>
      <c r="O43" s="521"/>
      <c r="P43" s="521"/>
      <c r="Q43" s="521"/>
      <c r="R43" s="521"/>
      <c r="S43" s="521"/>
      <c r="T43" s="521"/>
      <c r="U43" s="521"/>
      <c r="V43" s="521"/>
      <c r="W43" s="521"/>
      <c r="X43" s="521"/>
      <c r="Y43" s="521"/>
      <c r="Z43" s="521"/>
      <c r="AA43" s="521"/>
      <c r="AB43" s="521"/>
      <c r="AC43" s="521"/>
      <c r="AD43" s="521"/>
      <c r="AE43" s="521"/>
      <c r="AF43" s="521"/>
      <c r="AG43" s="521"/>
      <c r="AH43" s="521"/>
      <c r="AI43" s="521"/>
      <c r="AJ43" s="521"/>
      <c r="AK43" s="521"/>
      <c r="AL43" s="521"/>
      <c r="AM43" s="521"/>
      <c r="AN43" s="521"/>
      <c r="AO43" s="521"/>
      <c r="AP43" s="521"/>
      <c r="AQ43" s="521"/>
      <c r="AR43" s="521"/>
      <c r="AS43" s="521"/>
      <c r="AT43" s="521"/>
      <c r="AU43" s="521"/>
      <c r="AV43" s="521"/>
      <c r="AW43" s="521"/>
      <c r="AX43" s="521"/>
      <c r="AY43" s="521"/>
      <c r="AZ43" s="521"/>
      <c r="BA43" s="521"/>
      <c r="BB43" s="521"/>
      <c r="BC43" s="521"/>
      <c r="BD43" s="522"/>
      <c r="BE43" s="523"/>
    </row>
    <row r="44" spans="2:57" s="245" customFormat="1" ht="19.899999999999999" customHeight="1" x14ac:dyDescent="0.15">
      <c r="C44" s="249"/>
      <c r="D44" s="248" t="s">
        <v>176</v>
      </c>
      <c r="E44" s="247"/>
      <c r="F44" s="246"/>
      <c r="G44" s="531"/>
      <c r="H44" s="521"/>
      <c r="I44" s="521"/>
      <c r="J44" s="521"/>
      <c r="K44" s="521"/>
      <c r="L44" s="521"/>
      <c r="M44" s="521"/>
      <c r="N44" s="521"/>
      <c r="O44" s="521"/>
      <c r="P44" s="521"/>
      <c r="Q44" s="521"/>
      <c r="R44" s="521"/>
      <c r="S44" s="521"/>
      <c r="T44" s="521"/>
      <c r="U44" s="521"/>
      <c r="V44" s="521"/>
      <c r="W44" s="521"/>
      <c r="X44" s="521"/>
      <c r="Y44" s="521"/>
      <c r="Z44" s="521"/>
      <c r="AA44" s="521"/>
      <c r="AB44" s="521"/>
      <c r="AC44" s="521"/>
      <c r="AD44" s="521"/>
      <c r="AE44" s="521"/>
      <c r="AF44" s="521"/>
      <c r="AG44" s="521"/>
      <c r="AH44" s="521"/>
      <c r="AI44" s="521"/>
      <c r="AJ44" s="521"/>
      <c r="AK44" s="521"/>
      <c r="AL44" s="521"/>
      <c r="AM44" s="521"/>
      <c r="AN44" s="521"/>
      <c r="AO44" s="521"/>
      <c r="AP44" s="521"/>
      <c r="AQ44" s="521"/>
      <c r="AR44" s="521"/>
      <c r="AS44" s="521"/>
      <c r="AT44" s="521"/>
      <c r="AU44" s="521"/>
      <c r="AV44" s="521"/>
      <c r="AW44" s="521"/>
      <c r="AX44" s="521"/>
      <c r="AY44" s="521"/>
      <c r="AZ44" s="521"/>
      <c r="BA44" s="521"/>
      <c r="BB44" s="521"/>
      <c r="BC44" s="521"/>
      <c r="BD44" s="522"/>
      <c r="BE44" s="523"/>
    </row>
    <row r="45" spans="2:57" s="535" customFormat="1" ht="19.899999999999999" customHeight="1" thickBot="1" x14ac:dyDescent="0.2">
      <c r="B45" s="245"/>
      <c r="C45" s="244"/>
      <c r="D45" s="532"/>
      <c r="E45" s="243"/>
      <c r="F45" s="533"/>
      <c r="G45" s="534"/>
      <c r="H45" s="525"/>
      <c r="I45" s="525"/>
      <c r="J45" s="525"/>
      <c r="K45" s="525"/>
      <c r="L45" s="525"/>
      <c r="M45" s="525"/>
      <c r="N45" s="525"/>
      <c r="O45" s="525"/>
      <c r="P45" s="525"/>
      <c r="Q45" s="525"/>
      <c r="R45" s="525"/>
      <c r="S45" s="525"/>
      <c r="T45" s="525"/>
      <c r="U45" s="525"/>
      <c r="V45" s="525"/>
      <c r="W45" s="525"/>
      <c r="X45" s="525"/>
      <c r="Y45" s="525"/>
      <c r="Z45" s="525"/>
      <c r="AA45" s="525"/>
      <c r="AB45" s="525"/>
      <c r="AC45" s="525"/>
      <c r="AD45" s="525"/>
      <c r="AE45" s="525"/>
      <c r="AF45" s="525"/>
      <c r="AG45" s="525"/>
      <c r="AH45" s="525"/>
      <c r="AI45" s="525"/>
      <c r="AJ45" s="525"/>
      <c r="AK45" s="525"/>
      <c r="AL45" s="525"/>
      <c r="AM45" s="525"/>
      <c r="AN45" s="525"/>
      <c r="AO45" s="525"/>
      <c r="AP45" s="525"/>
      <c r="AQ45" s="525"/>
      <c r="AR45" s="525"/>
      <c r="AS45" s="525"/>
      <c r="AT45" s="525"/>
      <c r="AU45" s="525"/>
      <c r="AV45" s="525"/>
      <c r="AW45" s="525"/>
      <c r="AX45" s="525"/>
      <c r="AY45" s="525"/>
      <c r="AZ45" s="525"/>
      <c r="BA45" s="525"/>
      <c r="BB45" s="525"/>
      <c r="BC45" s="525"/>
      <c r="BD45" s="526"/>
      <c r="BE45" s="527"/>
    </row>
    <row r="46" spans="2:57" s="241" customFormat="1" x14ac:dyDescent="0.15">
      <c r="E46" s="242"/>
      <c r="H46" s="536"/>
      <c r="I46" s="536"/>
      <c r="J46" s="536"/>
      <c r="K46" s="536"/>
      <c r="L46" s="536"/>
      <c r="M46" s="536"/>
      <c r="N46" s="536"/>
      <c r="O46" s="536"/>
      <c r="P46" s="536"/>
      <c r="Q46" s="536"/>
      <c r="R46" s="536"/>
      <c r="S46" s="536"/>
      <c r="T46" s="536"/>
      <c r="U46" s="536"/>
      <c r="V46" s="536"/>
      <c r="W46" s="536"/>
      <c r="X46" s="536"/>
      <c r="Y46" s="536"/>
      <c r="Z46" s="536"/>
      <c r="AA46" s="536"/>
      <c r="AB46" s="536"/>
      <c r="AC46" s="536"/>
      <c r="AD46" s="536"/>
      <c r="AE46" s="536"/>
      <c r="AF46" s="536"/>
      <c r="AG46" s="536"/>
      <c r="AH46" s="536"/>
      <c r="AI46" s="536"/>
      <c r="AJ46" s="536"/>
      <c r="AK46" s="536"/>
      <c r="AL46" s="536"/>
      <c r="AM46" s="536"/>
      <c r="AN46" s="536"/>
      <c r="AO46" s="536"/>
      <c r="AP46" s="536"/>
      <c r="AQ46" s="536"/>
      <c r="AR46" s="536"/>
      <c r="AS46" s="536"/>
      <c r="AT46" s="536"/>
      <c r="AU46" s="536"/>
      <c r="AV46" s="536"/>
      <c r="AW46" s="536"/>
      <c r="AX46" s="536"/>
      <c r="AY46" s="536"/>
      <c r="AZ46" s="536"/>
      <c r="BA46" s="536"/>
      <c r="BB46" s="536"/>
      <c r="BC46" s="536"/>
      <c r="BD46" s="536"/>
      <c r="BE46" s="536"/>
    </row>
    <row r="47" spans="2:57" s="241" customFormat="1" x14ac:dyDescent="0.15">
      <c r="E47" s="242"/>
      <c r="H47" s="536"/>
      <c r="I47" s="536"/>
      <c r="J47" s="536"/>
      <c r="K47" s="536"/>
      <c r="L47" s="536"/>
      <c r="M47" s="536"/>
      <c r="N47" s="536"/>
      <c r="O47" s="536"/>
      <c r="P47" s="536"/>
      <c r="Q47" s="536"/>
      <c r="R47" s="536"/>
      <c r="S47" s="536"/>
      <c r="T47" s="536"/>
      <c r="U47" s="536"/>
      <c r="V47" s="536"/>
      <c r="W47" s="536"/>
      <c r="X47" s="536"/>
      <c r="Y47" s="536"/>
      <c r="Z47" s="536"/>
      <c r="AA47" s="536"/>
      <c r="AB47" s="536"/>
      <c r="AC47" s="536"/>
      <c r="AD47" s="536"/>
      <c r="AE47" s="536"/>
      <c r="AF47" s="536"/>
      <c r="AG47" s="536"/>
      <c r="AH47" s="536"/>
      <c r="AI47" s="536"/>
      <c r="AJ47" s="536"/>
      <c r="AK47" s="536"/>
      <c r="AL47" s="536"/>
      <c r="AM47" s="536"/>
      <c r="AN47" s="536"/>
      <c r="AO47" s="536"/>
      <c r="AP47" s="536"/>
      <c r="AQ47" s="536"/>
      <c r="AR47" s="536"/>
      <c r="AS47" s="536"/>
      <c r="AT47" s="536"/>
      <c r="AU47" s="536"/>
      <c r="AV47" s="536"/>
      <c r="AW47" s="536"/>
      <c r="AX47" s="536"/>
      <c r="AY47" s="536"/>
      <c r="AZ47" s="536"/>
      <c r="BA47" s="536"/>
      <c r="BB47" s="536"/>
      <c r="BC47" s="536"/>
      <c r="BD47" s="536"/>
      <c r="BE47" s="536"/>
    </row>
  </sheetData>
  <mergeCells count="5">
    <mergeCell ref="C6:BD7"/>
    <mergeCell ref="C9:E10"/>
    <mergeCell ref="F9:F10"/>
    <mergeCell ref="C21:E22"/>
    <mergeCell ref="F21:F22"/>
  </mergeCells>
  <phoneticPr fontId="5"/>
  <pageMargins left="0.70866141732283472" right="0.70866141732283472" top="0.74803149606299213" bottom="0.74803149606299213" header="0.31496062992125984" footer="0.31496062992125984"/>
  <pageSetup paperSize="8" scale="62"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E2ACED-6784-4AB4-B818-5C76CABF8485}">
  <sheetPr>
    <tabColor theme="4" tint="0.79998168889431442"/>
    <pageSetUpPr fitToPage="1"/>
  </sheetPr>
  <dimension ref="B1:AG35"/>
  <sheetViews>
    <sheetView view="pageBreakPreview" zoomScaleNormal="100" zoomScaleSheetLayoutView="100" workbookViewId="0">
      <selection activeCell="B1" sqref="B1"/>
    </sheetView>
  </sheetViews>
  <sheetFormatPr defaultRowHeight="12" x14ac:dyDescent="0.15"/>
  <cols>
    <col min="1" max="3" width="3.42578125" style="482" customWidth="1"/>
    <col min="4" max="4" width="17.28515625" style="482" customWidth="1"/>
    <col min="5" max="5" width="21.5703125" style="482" customWidth="1"/>
    <col min="6" max="32" width="10.7109375" style="482" customWidth="1"/>
    <col min="33" max="33" width="11.85546875" style="482" customWidth="1"/>
    <col min="34" max="257" width="9.140625" style="482"/>
    <col min="258" max="258" width="3.42578125" style="482" customWidth="1"/>
    <col min="259" max="259" width="9.140625" style="482"/>
    <col min="260" max="260" width="5" style="482" customWidth="1"/>
    <col min="261" max="261" width="15.140625" style="482" customWidth="1"/>
    <col min="262" max="280" width="9.140625" style="482"/>
    <col min="281" max="281" width="9" style="482" customWidth="1"/>
    <col min="282" max="513" width="9.140625" style="482"/>
    <col min="514" max="514" width="3.42578125" style="482" customWidth="1"/>
    <col min="515" max="515" width="9.140625" style="482"/>
    <col min="516" max="516" width="5" style="482" customWidth="1"/>
    <col min="517" max="517" width="15.140625" style="482" customWidth="1"/>
    <col min="518" max="536" width="9.140625" style="482"/>
    <col min="537" max="537" width="9" style="482" customWidth="1"/>
    <col min="538" max="769" width="9.140625" style="482"/>
    <col min="770" max="770" width="3.42578125" style="482" customWidth="1"/>
    <col min="771" max="771" width="9.140625" style="482"/>
    <col min="772" max="772" width="5" style="482" customWidth="1"/>
    <col min="773" max="773" width="15.140625" style="482" customWidth="1"/>
    <col min="774" max="792" width="9.140625" style="482"/>
    <col min="793" max="793" width="9" style="482" customWidth="1"/>
    <col min="794" max="1025" width="9.140625" style="482"/>
    <col min="1026" max="1026" width="3.42578125" style="482" customWidth="1"/>
    <col min="1027" max="1027" width="9.140625" style="482"/>
    <col min="1028" max="1028" width="5" style="482" customWidth="1"/>
    <col min="1029" max="1029" width="15.140625" style="482" customWidth="1"/>
    <col min="1030" max="1048" width="9.140625" style="482"/>
    <col min="1049" max="1049" width="9" style="482" customWidth="1"/>
    <col min="1050" max="1281" width="9.140625" style="482"/>
    <col min="1282" max="1282" width="3.42578125" style="482" customWidth="1"/>
    <col min="1283" max="1283" width="9.140625" style="482"/>
    <col min="1284" max="1284" width="5" style="482" customWidth="1"/>
    <col min="1285" max="1285" width="15.140625" style="482" customWidth="1"/>
    <col min="1286" max="1304" width="9.140625" style="482"/>
    <col min="1305" max="1305" width="9" style="482" customWidth="1"/>
    <col min="1306" max="1537" width="9.140625" style="482"/>
    <col min="1538" max="1538" width="3.42578125" style="482" customWidth="1"/>
    <col min="1539" max="1539" width="9.140625" style="482"/>
    <col min="1540" max="1540" width="5" style="482" customWidth="1"/>
    <col min="1541" max="1541" width="15.140625" style="482" customWidth="1"/>
    <col min="1542" max="1560" width="9.140625" style="482"/>
    <col min="1561" max="1561" width="9" style="482" customWidth="1"/>
    <col min="1562" max="1793" width="9.140625" style="482"/>
    <col min="1794" max="1794" width="3.42578125" style="482" customWidth="1"/>
    <col min="1795" max="1795" width="9.140625" style="482"/>
    <col min="1796" max="1796" width="5" style="482" customWidth="1"/>
    <col min="1797" max="1797" width="15.140625" style="482" customWidth="1"/>
    <col min="1798" max="1816" width="9.140625" style="482"/>
    <col min="1817" max="1817" width="9" style="482" customWidth="1"/>
    <col min="1818" max="2049" width="9.140625" style="482"/>
    <col min="2050" max="2050" width="3.42578125" style="482" customWidth="1"/>
    <col min="2051" max="2051" width="9.140625" style="482"/>
    <col min="2052" max="2052" width="5" style="482" customWidth="1"/>
    <col min="2053" max="2053" width="15.140625" style="482" customWidth="1"/>
    <col min="2054" max="2072" width="9.140625" style="482"/>
    <col min="2073" max="2073" width="9" style="482" customWidth="1"/>
    <col min="2074" max="2305" width="9.140625" style="482"/>
    <col min="2306" max="2306" width="3.42578125" style="482" customWidth="1"/>
    <col min="2307" max="2307" width="9.140625" style="482"/>
    <col min="2308" max="2308" width="5" style="482" customWidth="1"/>
    <col min="2309" max="2309" width="15.140625" style="482" customWidth="1"/>
    <col min="2310" max="2328" width="9.140625" style="482"/>
    <col min="2329" max="2329" width="9" style="482" customWidth="1"/>
    <col min="2330" max="2561" width="9.140625" style="482"/>
    <col min="2562" max="2562" width="3.42578125" style="482" customWidth="1"/>
    <col min="2563" max="2563" width="9.140625" style="482"/>
    <col min="2564" max="2564" width="5" style="482" customWidth="1"/>
    <col min="2565" max="2565" width="15.140625" style="482" customWidth="1"/>
    <col min="2566" max="2584" width="9.140625" style="482"/>
    <col min="2585" max="2585" width="9" style="482" customWidth="1"/>
    <col min="2586" max="2817" width="9.140625" style="482"/>
    <col min="2818" max="2818" width="3.42578125" style="482" customWidth="1"/>
    <col min="2819" max="2819" width="9.140625" style="482"/>
    <col min="2820" max="2820" width="5" style="482" customWidth="1"/>
    <col min="2821" max="2821" width="15.140625" style="482" customWidth="1"/>
    <col min="2822" max="2840" width="9.140625" style="482"/>
    <col min="2841" max="2841" width="9" style="482" customWidth="1"/>
    <col min="2842" max="3073" width="9.140625" style="482"/>
    <col min="3074" max="3074" width="3.42578125" style="482" customWidth="1"/>
    <col min="3075" max="3075" width="9.140625" style="482"/>
    <col min="3076" max="3076" width="5" style="482" customWidth="1"/>
    <col min="3077" max="3077" width="15.140625" style="482" customWidth="1"/>
    <col min="3078" max="3096" width="9.140625" style="482"/>
    <col min="3097" max="3097" width="9" style="482" customWidth="1"/>
    <col min="3098" max="3329" width="9.140625" style="482"/>
    <col min="3330" max="3330" width="3.42578125" style="482" customWidth="1"/>
    <col min="3331" max="3331" width="9.140625" style="482"/>
    <col min="3332" max="3332" width="5" style="482" customWidth="1"/>
    <col min="3333" max="3333" width="15.140625" style="482" customWidth="1"/>
    <col min="3334" max="3352" width="9.140625" style="482"/>
    <col min="3353" max="3353" width="9" style="482" customWidth="1"/>
    <col min="3354" max="3585" width="9.140625" style="482"/>
    <col min="3586" max="3586" width="3.42578125" style="482" customWidth="1"/>
    <col min="3587" max="3587" width="9.140625" style="482"/>
    <col min="3588" max="3588" width="5" style="482" customWidth="1"/>
    <col min="3589" max="3589" width="15.140625" style="482" customWidth="1"/>
    <col min="3590" max="3608" width="9.140625" style="482"/>
    <col min="3609" max="3609" width="9" style="482" customWidth="1"/>
    <col min="3610" max="3841" width="9.140625" style="482"/>
    <col min="3842" max="3842" width="3.42578125" style="482" customWidth="1"/>
    <col min="3843" max="3843" width="9.140625" style="482"/>
    <col min="3844" max="3844" width="5" style="482" customWidth="1"/>
    <col min="3845" max="3845" width="15.140625" style="482" customWidth="1"/>
    <col min="3846" max="3864" width="9.140625" style="482"/>
    <col min="3865" max="3865" width="9" style="482" customWidth="1"/>
    <col min="3866" max="4097" width="9.140625" style="482"/>
    <col min="4098" max="4098" width="3.42578125" style="482" customWidth="1"/>
    <col min="4099" max="4099" width="9.140625" style="482"/>
    <col min="4100" max="4100" width="5" style="482" customWidth="1"/>
    <col min="4101" max="4101" width="15.140625" style="482" customWidth="1"/>
    <col min="4102" max="4120" width="9.140625" style="482"/>
    <col min="4121" max="4121" width="9" style="482" customWidth="1"/>
    <col min="4122" max="4353" width="9.140625" style="482"/>
    <col min="4354" max="4354" width="3.42578125" style="482" customWidth="1"/>
    <col min="4355" max="4355" width="9.140625" style="482"/>
    <col min="4356" max="4356" width="5" style="482" customWidth="1"/>
    <col min="4357" max="4357" width="15.140625" style="482" customWidth="1"/>
    <col min="4358" max="4376" width="9.140625" style="482"/>
    <col min="4377" max="4377" width="9" style="482" customWidth="1"/>
    <col min="4378" max="4609" width="9.140625" style="482"/>
    <col min="4610" max="4610" width="3.42578125" style="482" customWidth="1"/>
    <col min="4611" max="4611" width="9.140625" style="482"/>
    <col min="4612" max="4612" width="5" style="482" customWidth="1"/>
    <col min="4613" max="4613" width="15.140625" style="482" customWidth="1"/>
    <col min="4614" max="4632" width="9.140625" style="482"/>
    <col min="4633" max="4633" width="9" style="482" customWidth="1"/>
    <col min="4634" max="4865" width="9.140625" style="482"/>
    <col min="4866" max="4866" width="3.42578125" style="482" customWidth="1"/>
    <col min="4867" max="4867" width="9.140625" style="482"/>
    <col min="4868" max="4868" width="5" style="482" customWidth="1"/>
    <col min="4869" max="4869" width="15.140625" style="482" customWidth="1"/>
    <col min="4870" max="4888" width="9.140625" style="482"/>
    <col min="4889" max="4889" width="9" style="482" customWidth="1"/>
    <col min="4890" max="5121" width="9.140625" style="482"/>
    <col min="5122" max="5122" width="3.42578125" style="482" customWidth="1"/>
    <col min="5123" max="5123" width="9.140625" style="482"/>
    <col min="5124" max="5124" width="5" style="482" customWidth="1"/>
    <col min="5125" max="5125" width="15.140625" style="482" customWidth="1"/>
    <col min="5126" max="5144" width="9.140625" style="482"/>
    <col min="5145" max="5145" width="9" style="482" customWidth="1"/>
    <col min="5146" max="5377" width="9.140625" style="482"/>
    <col min="5378" max="5378" width="3.42578125" style="482" customWidth="1"/>
    <col min="5379" max="5379" width="9.140625" style="482"/>
    <col min="5380" max="5380" width="5" style="482" customWidth="1"/>
    <col min="5381" max="5381" width="15.140625" style="482" customWidth="1"/>
    <col min="5382" max="5400" width="9.140625" style="482"/>
    <col min="5401" max="5401" width="9" style="482" customWidth="1"/>
    <col min="5402" max="5633" width="9.140625" style="482"/>
    <col min="5634" max="5634" width="3.42578125" style="482" customWidth="1"/>
    <col min="5635" max="5635" width="9.140625" style="482"/>
    <col min="5636" max="5636" width="5" style="482" customWidth="1"/>
    <col min="5637" max="5637" width="15.140625" style="482" customWidth="1"/>
    <col min="5638" max="5656" width="9.140625" style="482"/>
    <col min="5657" max="5657" width="9" style="482" customWidth="1"/>
    <col min="5658" max="5889" width="9.140625" style="482"/>
    <col min="5890" max="5890" width="3.42578125" style="482" customWidth="1"/>
    <col min="5891" max="5891" width="9.140625" style="482"/>
    <col min="5892" max="5892" width="5" style="482" customWidth="1"/>
    <col min="5893" max="5893" width="15.140625" style="482" customWidth="1"/>
    <col min="5894" max="5912" width="9.140625" style="482"/>
    <col min="5913" max="5913" width="9" style="482" customWidth="1"/>
    <col min="5914" max="6145" width="9.140625" style="482"/>
    <col min="6146" max="6146" width="3.42578125" style="482" customWidth="1"/>
    <col min="6147" max="6147" width="9.140625" style="482"/>
    <col min="6148" max="6148" width="5" style="482" customWidth="1"/>
    <col min="6149" max="6149" width="15.140625" style="482" customWidth="1"/>
    <col min="6150" max="6168" width="9.140625" style="482"/>
    <col min="6169" max="6169" width="9" style="482" customWidth="1"/>
    <col min="6170" max="6401" width="9.140625" style="482"/>
    <col min="6402" max="6402" width="3.42578125" style="482" customWidth="1"/>
    <col min="6403" max="6403" width="9.140625" style="482"/>
    <col min="6404" max="6404" width="5" style="482" customWidth="1"/>
    <col min="6405" max="6405" width="15.140625" style="482" customWidth="1"/>
    <col min="6406" max="6424" width="9.140625" style="482"/>
    <col min="6425" max="6425" width="9" style="482" customWidth="1"/>
    <col min="6426" max="6657" width="9.140625" style="482"/>
    <col min="6658" max="6658" width="3.42578125" style="482" customWidth="1"/>
    <col min="6659" max="6659" width="9.140625" style="482"/>
    <col min="6660" max="6660" width="5" style="482" customWidth="1"/>
    <col min="6661" max="6661" width="15.140625" style="482" customWidth="1"/>
    <col min="6662" max="6680" width="9.140625" style="482"/>
    <col min="6681" max="6681" width="9" style="482" customWidth="1"/>
    <col min="6682" max="6913" width="9.140625" style="482"/>
    <col min="6914" max="6914" width="3.42578125" style="482" customWidth="1"/>
    <col min="6915" max="6915" width="9.140625" style="482"/>
    <col min="6916" max="6916" width="5" style="482" customWidth="1"/>
    <col min="6917" max="6917" width="15.140625" style="482" customWidth="1"/>
    <col min="6918" max="6936" width="9.140625" style="482"/>
    <col min="6937" max="6937" width="9" style="482" customWidth="1"/>
    <col min="6938" max="7169" width="9.140625" style="482"/>
    <col min="7170" max="7170" width="3.42578125" style="482" customWidth="1"/>
    <col min="7171" max="7171" width="9.140625" style="482"/>
    <col min="7172" max="7172" width="5" style="482" customWidth="1"/>
    <col min="7173" max="7173" width="15.140625" style="482" customWidth="1"/>
    <col min="7174" max="7192" width="9.140625" style="482"/>
    <col min="7193" max="7193" width="9" style="482" customWidth="1"/>
    <col min="7194" max="7425" width="9.140625" style="482"/>
    <col min="7426" max="7426" width="3.42578125" style="482" customWidth="1"/>
    <col min="7427" max="7427" width="9.140625" style="482"/>
    <col min="7428" max="7428" width="5" style="482" customWidth="1"/>
    <col min="7429" max="7429" width="15.140625" style="482" customWidth="1"/>
    <col min="7430" max="7448" width="9.140625" style="482"/>
    <col min="7449" max="7449" width="9" style="482" customWidth="1"/>
    <col min="7450" max="7681" width="9.140625" style="482"/>
    <col min="7682" max="7682" width="3.42578125" style="482" customWidth="1"/>
    <col min="7683" max="7683" width="9.140625" style="482"/>
    <col min="7684" max="7684" width="5" style="482" customWidth="1"/>
    <col min="7685" max="7685" width="15.140625" style="482" customWidth="1"/>
    <col min="7686" max="7704" width="9.140625" style="482"/>
    <col min="7705" max="7705" width="9" style="482" customWidth="1"/>
    <col min="7706" max="7937" width="9.140625" style="482"/>
    <col min="7938" max="7938" width="3.42578125" style="482" customWidth="1"/>
    <col min="7939" max="7939" width="9.140625" style="482"/>
    <col min="7940" max="7940" width="5" style="482" customWidth="1"/>
    <col min="7941" max="7941" width="15.140625" style="482" customWidth="1"/>
    <col min="7942" max="7960" width="9.140625" style="482"/>
    <col min="7961" max="7961" width="9" style="482" customWidth="1"/>
    <col min="7962" max="8193" width="9.140625" style="482"/>
    <col min="8194" max="8194" width="3.42578125" style="482" customWidth="1"/>
    <col min="8195" max="8195" width="9.140625" style="482"/>
    <col min="8196" max="8196" width="5" style="482" customWidth="1"/>
    <col min="8197" max="8197" width="15.140625" style="482" customWidth="1"/>
    <col min="8198" max="8216" width="9.140625" style="482"/>
    <col min="8217" max="8217" width="9" style="482" customWidth="1"/>
    <col min="8218" max="8449" width="9.140625" style="482"/>
    <col min="8450" max="8450" width="3.42578125" style="482" customWidth="1"/>
    <col min="8451" max="8451" width="9.140625" style="482"/>
    <col min="8452" max="8452" width="5" style="482" customWidth="1"/>
    <col min="8453" max="8453" width="15.140625" style="482" customWidth="1"/>
    <col min="8454" max="8472" width="9.140625" style="482"/>
    <col min="8473" max="8473" width="9" style="482" customWidth="1"/>
    <col min="8474" max="8705" width="9.140625" style="482"/>
    <col min="8706" max="8706" width="3.42578125" style="482" customWidth="1"/>
    <col min="8707" max="8707" width="9.140625" style="482"/>
    <col min="8708" max="8708" width="5" style="482" customWidth="1"/>
    <col min="8709" max="8709" width="15.140625" style="482" customWidth="1"/>
    <col min="8710" max="8728" width="9.140625" style="482"/>
    <col min="8729" max="8729" width="9" style="482" customWidth="1"/>
    <col min="8730" max="8961" width="9.140625" style="482"/>
    <col min="8962" max="8962" width="3.42578125" style="482" customWidth="1"/>
    <col min="8963" max="8963" width="9.140625" style="482"/>
    <col min="8964" max="8964" width="5" style="482" customWidth="1"/>
    <col min="8965" max="8965" width="15.140625" style="482" customWidth="1"/>
    <col min="8966" max="8984" width="9.140625" style="482"/>
    <col min="8985" max="8985" width="9" style="482" customWidth="1"/>
    <col min="8986" max="9217" width="9.140625" style="482"/>
    <col min="9218" max="9218" width="3.42578125" style="482" customWidth="1"/>
    <col min="9219" max="9219" width="9.140625" style="482"/>
    <col min="9220" max="9220" width="5" style="482" customWidth="1"/>
    <col min="9221" max="9221" width="15.140625" style="482" customWidth="1"/>
    <col min="9222" max="9240" width="9.140625" style="482"/>
    <col min="9241" max="9241" width="9" style="482" customWidth="1"/>
    <col min="9242" max="9473" width="9.140625" style="482"/>
    <col min="9474" max="9474" width="3.42578125" style="482" customWidth="1"/>
    <col min="9475" max="9475" width="9.140625" style="482"/>
    <col min="9476" max="9476" width="5" style="482" customWidth="1"/>
    <col min="9477" max="9477" width="15.140625" style="482" customWidth="1"/>
    <col min="9478" max="9496" width="9.140625" style="482"/>
    <col min="9497" max="9497" width="9" style="482" customWidth="1"/>
    <col min="9498" max="9729" width="9.140625" style="482"/>
    <col min="9730" max="9730" width="3.42578125" style="482" customWidth="1"/>
    <col min="9731" max="9731" width="9.140625" style="482"/>
    <col min="9732" max="9732" width="5" style="482" customWidth="1"/>
    <col min="9733" max="9733" width="15.140625" style="482" customWidth="1"/>
    <col min="9734" max="9752" width="9.140625" style="482"/>
    <col min="9753" max="9753" width="9" style="482" customWidth="1"/>
    <col min="9754" max="9985" width="9.140625" style="482"/>
    <col min="9986" max="9986" width="3.42578125" style="482" customWidth="1"/>
    <col min="9987" max="9987" width="9.140625" style="482"/>
    <col min="9988" max="9988" width="5" style="482" customWidth="1"/>
    <col min="9989" max="9989" width="15.140625" style="482" customWidth="1"/>
    <col min="9990" max="10008" width="9.140625" style="482"/>
    <col min="10009" max="10009" width="9" style="482" customWidth="1"/>
    <col min="10010" max="10241" width="9.140625" style="482"/>
    <col min="10242" max="10242" width="3.42578125" style="482" customWidth="1"/>
    <col min="10243" max="10243" width="9.140625" style="482"/>
    <col min="10244" max="10244" width="5" style="482" customWidth="1"/>
    <col min="10245" max="10245" width="15.140625" style="482" customWidth="1"/>
    <col min="10246" max="10264" width="9.140625" style="482"/>
    <col min="10265" max="10265" width="9" style="482" customWidth="1"/>
    <col min="10266" max="10497" width="9.140625" style="482"/>
    <col min="10498" max="10498" width="3.42578125" style="482" customWidth="1"/>
    <col min="10499" max="10499" width="9.140625" style="482"/>
    <col min="10500" max="10500" width="5" style="482" customWidth="1"/>
    <col min="10501" max="10501" width="15.140625" style="482" customWidth="1"/>
    <col min="10502" max="10520" width="9.140625" style="482"/>
    <col min="10521" max="10521" width="9" style="482" customWidth="1"/>
    <col min="10522" max="10753" width="9.140625" style="482"/>
    <col min="10754" max="10754" width="3.42578125" style="482" customWidth="1"/>
    <col min="10755" max="10755" width="9.140625" style="482"/>
    <col min="10756" max="10756" width="5" style="482" customWidth="1"/>
    <col min="10757" max="10757" width="15.140625" style="482" customWidth="1"/>
    <col min="10758" max="10776" width="9.140625" style="482"/>
    <col min="10777" max="10777" width="9" style="482" customWidth="1"/>
    <col min="10778" max="11009" width="9.140625" style="482"/>
    <col min="11010" max="11010" width="3.42578125" style="482" customWidth="1"/>
    <col min="11011" max="11011" width="9.140625" style="482"/>
    <col min="11012" max="11012" width="5" style="482" customWidth="1"/>
    <col min="11013" max="11013" width="15.140625" style="482" customWidth="1"/>
    <col min="11014" max="11032" width="9.140625" style="482"/>
    <col min="11033" max="11033" width="9" style="482" customWidth="1"/>
    <col min="11034" max="11265" width="9.140625" style="482"/>
    <col min="11266" max="11266" width="3.42578125" style="482" customWidth="1"/>
    <col min="11267" max="11267" width="9.140625" style="482"/>
    <col min="11268" max="11268" width="5" style="482" customWidth="1"/>
    <col min="11269" max="11269" width="15.140625" style="482" customWidth="1"/>
    <col min="11270" max="11288" width="9.140625" style="482"/>
    <col min="11289" max="11289" width="9" style="482" customWidth="1"/>
    <col min="11290" max="11521" width="9.140625" style="482"/>
    <col min="11522" max="11522" width="3.42578125" style="482" customWidth="1"/>
    <col min="11523" max="11523" width="9.140625" style="482"/>
    <col min="11524" max="11524" width="5" style="482" customWidth="1"/>
    <col min="11525" max="11525" width="15.140625" style="482" customWidth="1"/>
    <col min="11526" max="11544" width="9.140625" style="482"/>
    <col min="11545" max="11545" width="9" style="482" customWidth="1"/>
    <col min="11546" max="11777" width="9.140625" style="482"/>
    <col min="11778" max="11778" width="3.42578125" style="482" customWidth="1"/>
    <col min="11779" max="11779" width="9.140625" style="482"/>
    <col min="11780" max="11780" width="5" style="482" customWidth="1"/>
    <col min="11781" max="11781" width="15.140625" style="482" customWidth="1"/>
    <col min="11782" max="11800" width="9.140625" style="482"/>
    <col min="11801" max="11801" width="9" style="482" customWidth="1"/>
    <col min="11802" max="12033" width="9.140625" style="482"/>
    <col min="12034" max="12034" width="3.42578125" style="482" customWidth="1"/>
    <col min="12035" max="12035" width="9.140625" style="482"/>
    <col min="12036" max="12036" width="5" style="482" customWidth="1"/>
    <col min="12037" max="12037" width="15.140625" style="482" customWidth="1"/>
    <col min="12038" max="12056" width="9.140625" style="482"/>
    <col min="12057" max="12057" width="9" style="482" customWidth="1"/>
    <col min="12058" max="12289" width="9.140625" style="482"/>
    <col min="12290" max="12290" width="3.42578125" style="482" customWidth="1"/>
    <col min="12291" max="12291" width="9.140625" style="482"/>
    <col min="12292" max="12292" width="5" style="482" customWidth="1"/>
    <col min="12293" max="12293" width="15.140625" style="482" customWidth="1"/>
    <col min="12294" max="12312" width="9.140625" style="482"/>
    <col min="12313" max="12313" width="9" style="482" customWidth="1"/>
    <col min="12314" max="12545" width="9.140625" style="482"/>
    <col min="12546" max="12546" width="3.42578125" style="482" customWidth="1"/>
    <col min="12547" max="12547" width="9.140625" style="482"/>
    <col min="12548" max="12548" width="5" style="482" customWidth="1"/>
    <col min="12549" max="12549" width="15.140625" style="482" customWidth="1"/>
    <col min="12550" max="12568" width="9.140625" style="482"/>
    <col min="12569" max="12569" width="9" style="482" customWidth="1"/>
    <col min="12570" max="12801" width="9.140625" style="482"/>
    <col min="12802" max="12802" width="3.42578125" style="482" customWidth="1"/>
    <col min="12803" max="12803" width="9.140625" style="482"/>
    <col min="12804" max="12804" width="5" style="482" customWidth="1"/>
    <col min="12805" max="12805" width="15.140625" style="482" customWidth="1"/>
    <col min="12806" max="12824" width="9.140625" style="482"/>
    <col min="12825" max="12825" width="9" style="482" customWidth="1"/>
    <col min="12826" max="13057" width="9.140625" style="482"/>
    <col min="13058" max="13058" width="3.42578125" style="482" customWidth="1"/>
    <col min="13059" max="13059" width="9.140625" style="482"/>
    <col min="13060" max="13060" width="5" style="482" customWidth="1"/>
    <col min="13061" max="13061" width="15.140625" style="482" customWidth="1"/>
    <col min="13062" max="13080" width="9.140625" style="482"/>
    <col min="13081" max="13081" width="9" style="482" customWidth="1"/>
    <col min="13082" max="13313" width="9.140625" style="482"/>
    <col min="13314" max="13314" width="3.42578125" style="482" customWidth="1"/>
    <col min="13315" max="13315" width="9.140625" style="482"/>
    <col min="13316" max="13316" width="5" style="482" customWidth="1"/>
    <col min="13317" max="13317" width="15.140625" style="482" customWidth="1"/>
    <col min="13318" max="13336" width="9.140625" style="482"/>
    <col min="13337" max="13337" width="9" style="482" customWidth="1"/>
    <col min="13338" max="13569" width="9.140625" style="482"/>
    <col min="13570" max="13570" width="3.42578125" style="482" customWidth="1"/>
    <col min="13571" max="13571" width="9.140625" style="482"/>
    <col min="13572" max="13572" width="5" style="482" customWidth="1"/>
    <col min="13573" max="13573" width="15.140625" style="482" customWidth="1"/>
    <col min="13574" max="13592" width="9.140625" style="482"/>
    <col min="13593" max="13593" width="9" style="482" customWidth="1"/>
    <col min="13594" max="13825" width="9.140625" style="482"/>
    <col min="13826" max="13826" width="3.42578125" style="482" customWidth="1"/>
    <col min="13827" max="13827" width="9.140625" style="482"/>
    <col min="13828" max="13828" width="5" style="482" customWidth="1"/>
    <col min="13829" max="13829" width="15.140625" style="482" customWidth="1"/>
    <col min="13830" max="13848" width="9.140625" style="482"/>
    <col min="13849" max="13849" width="9" style="482" customWidth="1"/>
    <col min="13850" max="14081" width="9.140625" style="482"/>
    <col min="14082" max="14082" width="3.42578125" style="482" customWidth="1"/>
    <col min="14083" max="14083" width="9.140625" style="482"/>
    <col min="14084" max="14084" width="5" style="482" customWidth="1"/>
    <col min="14085" max="14085" width="15.140625" style="482" customWidth="1"/>
    <col min="14086" max="14104" width="9.140625" style="482"/>
    <col min="14105" max="14105" width="9" style="482" customWidth="1"/>
    <col min="14106" max="14337" width="9.140625" style="482"/>
    <col min="14338" max="14338" width="3.42578125" style="482" customWidth="1"/>
    <col min="14339" max="14339" width="9.140625" style="482"/>
    <col min="14340" max="14340" width="5" style="482" customWidth="1"/>
    <col min="14341" max="14341" width="15.140625" style="482" customWidth="1"/>
    <col min="14342" max="14360" width="9.140625" style="482"/>
    <col min="14361" max="14361" width="9" style="482" customWidth="1"/>
    <col min="14362" max="14593" width="9.140625" style="482"/>
    <col min="14594" max="14594" width="3.42578125" style="482" customWidth="1"/>
    <col min="14595" max="14595" width="9.140625" style="482"/>
    <col min="14596" max="14596" width="5" style="482" customWidth="1"/>
    <col min="14597" max="14597" width="15.140625" style="482" customWidth="1"/>
    <col min="14598" max="14616" width="9.140625" style="482"/>
    <col min="14617" max="14617" width="9" style="482" customWidth="1"/>
    <col min="14618" max="14849" width="9.140625" style="482"/>
    <col min="14850" max="14850" width="3.42578125" style="482" customWidth="1"/>
    <col min="14851" max="14851" width="9.140625" style="482"/>
    <col min="14852" max="14852" width="5" style="482" customWidth="1"/>
    <col min="14853" max="14853" width="15.140625" style="482" customWidth="1"/>
    <col min="14854" max="14872" width="9.140625" style="482"/>
    <col min="14873" max="14873" width="9" style="482" customWidth="1"/>
    <col min="14874" max="15105" width="9.140625" style="482"/>
    <col min="15106" max="15106" width="3.42578125" style="482" customWidth="1"/>
    <col min="15107" max="15107" width="9.140625" style="482"/>
    <col min="15108" max="15108" width="5" style="482" customWidth="1"/>
    <col min="15109" max="15109" width="15.140625" style="482" customWidth="1"/>
    <col min="15110" max="15128" width="9.140625" style="482"/>
    <col min="15129" max="15129" width="9" style="482" customWidth="1"/>
    <col min="15130" max="15361" width="9.140625" style="482"/>
    <col min="15362" max="15362" width="3.42578125" style="482" customWidth="1"/>
    <col min="15363" max="15363" width="9.140625" style="482"/>
    <col min="15364" max="15364" width="5" style="482" customWidth="1"/>
    <col min="15365" max="15365" width="15.140625" style="482" customWidth="1"/>
    <col min="15366" max="15384" width="9.140625" style="482"/>
    <col min="15385" max="15385" width="9" style="482" customWidth="1"/>
    <col min="15386" max="15617" width="9.140625" style="482"/>
    <col min="15618" max="15618" width="3.42578125" style="482" customWidth="1"/>
    <col min="15619" max="15619" width="9.140625" style="482"/>
    <col min="15620" max="15620" width="5" style="482" customWidth="1"/>
    <col min="15621" max="15621" width="15.140625" style="482" customWidth="1"/>
    <col min="15622" max="15640" width="9.140625" style="482"/>
    <col min="15641" max="15641" width="9" style="482" customWidth="1"/>
    <col min="15642" max="15873" width="9.140625" style="482"/>
    <col min="15874" max="15874" width="3.42578125" style="482" customWidth="1"/>
    <col min="15875" max="15875" width="9.140625" style="482"/>
    <col min="15876" max="15876" width="5" style="482" customWidth="1"/>
    <col min="15877" max="15877" width="15.140625" style="482" customWidth="1"/>
    <col min="15878" max="15896" width="9.140625" style="482"/>
    <col min="15897" max="15897" width="9" style="482" customWidth="1"/>
    <col min="15898" max="16129" width="9.140625" style="482"/>
    <col min="16130" max="16130" width="3.42578125" style="482" customWidth="1"/>
    <col min="16131" max="16131" width="9.140625" style="482"/>
    <col min="16132" max="16132" width="5" style="482" customWidth="1"/>
    <col min="16133" max="16133" width="15.140625" style="482" customWidth="1"/>
    <col min="16134" max="16152" width="9.140625" style="482"/>
    <col min="16153" max="16153" width="9" style="482" customWidth="1"/>
    <col min="16154" max="16384" width="9.140625" style="482"/>
  </cols>
  <sheetData>
    <row r="1" spans="2:33" ht="13.9" customHeight="1" x14ac:dyDescent="0.15">
      <c r="B1" s="209" t="s">
        <v>1271</v>
      </c>
      <c r="C1" s="209"/>
      <c r="AG1" s="143"/>
    </row>
    <row r="2" spans="2:33" ht="13.9" customHeight="1" x14ac:dyDescent="0.15">
      <c r="B2" s="209"/>
      <c r="C2" s="209"/>
      <c r="AG2" s="143"/>
    </row>
    <row r="3" spans="2:33" ht="13.9" customHeight="1" x14ac:dyDescent="0.15">
      <c r="B3" s="209"/>
      <c r="C3" s="209"/>
      <c r="D3" s="47" t="s">
        <v>240</v>
      </c>
      <c r="E3" s="598"/>
      <c r="F3" s="599"/>
      <c r="G3" s="599"/>
      <c r="H3" s="600"/>
      <c r="AG3" s="143"/>
    </row>
    <row r="4" spans="2:33" ht="13.9" customHeight="1" x14ac:dyDescent="0.15">
      <c r="B4" s="209"/>
      <c r="C4" s="209"/>
      <c r="AG4" s="143"/>
    </row>
    <row r="5" spans="2:33" ht="12" customHeight="1" x14ac:dyDescent="0.15">
      <c r="B5" s="47"/>
      <c r="C5" s="47"/>
      <c r="D5" s="601" t="s">
        <v>256</v>
      </c>
      <c r="E5" s="602"/>
      <c r="F5" s="602"/>
      <c r="G5" s="602"/>
      <c r="H5" s="602"/>
      <c r="I5" s="602"/>
      <c r="J5" s="602"/>
      <c r="K5" s="602"/>
      <c r="L5" s="602"/>
      <c r="M5" s="602"/>
      <c r="N5" s="602"/>
      <c r="O5" s="602"/>
      <c r="P5" s="602"/>
      <c r="Q5" s="602"/>
      <c r="R5" s="602"/>
      <c r="S5" s="602"/>
      <c r="T5" s="602"/>
      <c r="U5" s="602"/>
      <c r="V5" s="602"/>
      <c r="W5" s="602"/>
      <c r="X5" s="602"/>
      <c r="Y5" s="602"/>
      <c r="Z5" s="602"/>
      <c r="AA5" s="602"/>
      <c r="AB5" s="602"/>
      <c r="AC5" s="602"/>
      <c r="AD5" s="602"/>
      <c r="AE5" s="602"/>
      <c r="AF5" s="602"/>
      <c r="AG5" s="603"/>
    </row>
    <row r="6" spans="2:33" ht="60.75" customHeight="1" x14ac:dyDescent="0.15">
      <c r="D6" s="604"/>
      <c r="E6" s="605"/>
      <c r="F6" s="605"/>
      <c r="G6" s="605"/>
      <c r="H6" s="605"/>
      <c r="I6" s="605"/>
      <c r="J6" s="605"/>
      <c r="K6" s="605"/>
      <c r="L6" s="605"/>
      <c r="M6" s="605"/>
      <c r="N6" s="605"/>
      <c r="O6" s="605"/>
      <c r="P6" s="605"/>
      <c r="Q6" s="605"/>
      <c r="R6" s="605"/>
      <c r="S6" s="605"/>
      <c r="T6" s="605"/>
      <c r="U6" s="605"/>
      <c r="V6" s="605"/>
      <c r="W6" s="605"/>
      <c r="X6" s="605"/>
      <c r="Y6" s="605"/>
      <c r="Z6" s="605"/>
      <c r="AA6" s="605"/>
      <c r="AB6" s="605"/>
      <c r="AC6" s="605"/>
      <c r="AD6" s="605"/>
      <c r="AE6" s="605"/>
      <c r="AF6" s="605"/>
      <c r="AG6" s="606"/>
    </row>
    <row r="7" spans="2:33" x14ac:dyDescent="0.15">
      <c r="C7" s="47"/>
      <c r="D7" s="47"/>
      <c r="E7" s="47"/>
      <c r="F7" s="47"/>
      <c r="X7" s="25"/>
      <c r="Y7" s="25"/>
      <c r="AG7" s="147"/>
    </row>
    <row r="8" spans="2:33" x14ac:dyDescent="0.15">
      <c r="C8" s="607"/>
      <c r="D8" s="608"/>
      <c r="E8" s="609"/>
      <c r="F8" s="48" t="s">
        <v>5</v>
      </c>
      <c r="G8" s="48" t="s">
        <v>6</v>
      </c>
      <c r="H8" s="48" t="s">
        <v>7</v>
      </c>
      <c r="I8" s="48" t="s">
        <v>8</v>
      </c>
      <c r="J8" s="48" t="s">
        <v>9</v>
      </c>
      <c r="K8" s="48" t="s">
        <v>10</v>
      </c>
      <c r="L8" s="48" t="s">
        <v>11</v>
      </c>
      <c r="M8" s="48" t="s">
        <v>12</v>
      </c>
      <c r="N8" s="48" t="s">
        <v>13</v>
      </c>
      <c r="O8" s="48" t="s">
        <v>14</v>
      </c>
      <c r="P8" s="48" t="s">
        <v>15</v>
      </c>
      <c r="Q8" s="48" t="s">
        <v>16</v>
      </c>
      <c r="R8" s="48" t="s">
        <v>17</v>
      </c>
      <c r="S8" s="48" t="s">
        <v>18</v>
      </c>
      <c r="T8" s="48" t="s">
        <v>19</v>
      </c>
      <c r="U8" s="48" t="s">
        <v>20</v>
      </c>
      <c r="V8" s="48" t="s">
        <v>21</v>
      </c>
      <c r="W8" s="48" t="s">
        <v>22</v>
      </c>
      <c r="X8" s="48" t="s">
        <v>23</v>
      </c>
      <c r="Y8" s="48" t="s">
        <v>24</v>
      </c>
      <c r="Z8" s="48" t="s">
        <v>25</v>
      </c>
      <c r="AA8" s="48" t="s">
        <v>26</v>
      </c>
      <c r="AB8" s="48" t="s">
        <v>27</v>
      </c>
      <c r="AC8" s="48" t="s">
        <v>28</v>
      </c>
      <c r="AD8" s="48" t="s">
        <v>29</v>
      </c>
      <c r="AE8" s="48" t="s">
        <v>30</v>
      </c>
      <c r="AF8" s="208" t="s">
        <v>127</v>
      </c>
      <c r="AG8" s="577" t="s">
        <v>241</v>
      </c>
    </row>
    <row r="9" spans="2:33" ht="12.75" thickBot="1" x14ac:dyDescent="0.2">
      <c r="C9" s="610"/>
      <c r="D9" s="611"/>
      <c r="E9" s="612"/>
      <c r="F9" s="49" t="s">
        <v>31</v>
      </c>
      <c r="G9" s="49" t="s">
        <v>32</v>
      </c>
      <c r="H9" s="49" t="s">
        <v>33</v>
      </c>
      <c r="I9" s="49" t="s">
        <v>34</v>
      </c>
      <c r="J9" s="49" t="s">
        <v>35</v>
      </c>
      <c r="K9" s="49" t="s">
        <v>36</v>
      </c>
      <c r="L9" s="49" t="s">
        <v>37</v>
      </c>
      <c r="M9" s="49" t="s">
        <v>38</v>
      </c>
      <c r="N9" s="49" t="s">
        <v>39</v>
      </c>
      <c r="O9" s="49" t="s">
        <v>40</v>
      </c>
      <c r="P9" s="49" t="s">
        <v>41</v>
      </c>
      <c r="Q9" s="49" t="s">
        <v>42</v>
      </c>
      <c r="R9" s="49" t="s">
        <v>43</v>
      </c>
      <c r="S9" s="49" t="s">
        <v>44</v>
      </c>
      <c r="T9" s="49" t="s">
        <v>45</v>
      </c>
      <c r="U9" s="49" t="s">
        <v>46</v>
      </c>
      <c r="V9" s="49" t="s">
        <v>47</v>
      </c>
      <c r="W9" s="49" t="s">
        <v>48</v>
      </c>
      <c r="X9" s="49" t="s">
        <v>49</v>
      </c>
      <c r="Y9" s="49" t="s">
        <v>50</v>
      </c>
      <c r="Z9" s="49" t="s">
        <v>51</v>
      </c>
      <c r="AA9" s="49" t="s">
        <v>52</v>
      </c>
      <c r="AB9" s="49" t="s">
        <v>53</v>
      </c>
      <c r="AC9" s="49" t="s">
        <v>54</v>
      </c>
      <c r="AD9" s="49" t="s">
        <v>123</v>
      </c>
      <c r="AE9" s="49" t="s">
        <v>124</v>
      </c>
      <c r="AF9" s="49" t="s">
        <v>125</v>
      </c>
      <c r="AG9" s="577"/>
    </row>
    <row r="10" spans="2:33" ht="39" customHeight="1" thickTop="1" x14ac:dyDescent="0.15">
      <c r="C10" s="590" t="s">
        <v>242</v>
      </c>
      <c r="D10" s="590" t="s">
        <v>243</v>
      </c>
      <c r="E10" s="263" t="s">
        <v>257</v>
      </c>
      <c r="F10" s="264"/>
      <c r="G10" s="265"/>
      <c r="H10" s="265"/>
      <c r="I10" s="265"/>
      <c r="J10" s="265"/>
      <c r="K10" s="265"/>
      <c r="L10" s="266"/>
      <c r="M10" s="266"/>
      <c r="N10" s="266"/>
      <c r="O10" s="266"/>
      <c r="P10" s="266"/>
      <c r="Q10" s="266"/>
      <c r="R10" s="266"/>
      <c r="S10" s="266"/>
      <c r="T10" s="266"/>
      <c r="U10" s="266"/>
      <c r="V10" s="266"/>
      <c r="W10" s="266"/>
      <c r="X10" s="266"/>
      <c r="Y10" s="265"/>
      <c r="Z10" s="266"/>
      <c r="AA10" s="266"/>
      <c r="AB10" s="266"/>
      <c r="AC10" s="266"/>
      <c r="AD10" s="266"/>
      <c r="AE10" s="266"/>
      <c r="AF10" s="266"/>
      <c r="AG10" s="266"/>
    </row>
    <row r="11" spans="2:33" ht="39" customHeight="1" x14ac:dyDescent="0.15">
      <c r="C11" s="591"/>
      <c r="D11" s="591"/>
      <c r="E11" s="267" t="s">
        <v>244</v>
      </c>
      <c r="F11" s="268"/>
      <c r="G11" s="75"/>
      <c r="H11" s="75"/>
      <c r="I11" s="75"/>
      <c r="J11" s="75"/>
      <c r="K11" s="75"/>
      <c r="L11" s="76"/>
      <c r="M11" s="76"/>
      <c r="N11" s="76"/>
      <c r="O11" s="76"/>
      <c r="P11" s="76"/>
      <c r="Q11" s="76"/>
      <c r="R11" s="76"/>
      <c r="S11" s="76"/>
      <c r="T11" s="76"/>
      <c r="U11" s="76"/>
      <c r="V11" s="76"/>
      <c r="W11" s="76"/>
      <c r="X11" s="76"/>
      <c r="Y11" s="75"/>
      <c r="Z11" s="76"/>
      <c r="AA11" s="76"/>
      <c r="AB11" s="76"/>
      <c r="AC11" s="76"/>
      <c r="AD11" s="76"/>
      <c r="AE11" s="76"/>
      <c r="AF11" s="76"/>
      <c r="AG11" s="76"/>
    </row>
    <row r="12" spans="2:33" ht="39" customHeight="1" x14ac:dyDescent="0.15">
      <c r="C12" s="590" t="s">
        <v>245</v>
      </c>
      <c r="D12" s="590" t="s">
        <v>246</v>
      </c>
      <c r="E12" s="263" t="s">
        <v>257</v>
      </c>
      <c r="F12" s="264"/>
      <c r="G12" s="265"/>
      <c r="H12" s="265"/>
      <c r="I12" s="265"/>
      <c r="J12" s="265"/>
      <c r="K12" s="265"/>
      <c r="L12" s="266"/>
      <c r="M12" s="266"/>
      <c r="N12" s="266"/>
      <c r="O12" s="266"/>
      <c r="P12" s="266"/>
      <c r="Q12" s="266"/>
      <c r="R12" s="266"/>
      <c r="S12" s="266"/>
      <c r="T12" s="266"/>
      <c r="U12" s="266"/>
      <c r="V12" s="266"/>
      <c r="W12" s="266"/>
      <c r="X12" s="266"/>
      <c r="Y12" s="265"/>
      <c r="Z12" s="266"/>
      <c r="AA12" s="266"/>
      <c r="AB12" s="266"/>
      <c r="AC12" s="266"/>
      <c r="AD12" s="266"/>
      <c r="AE12" s="266"/>
      <c r="AF12" s="266"/>
      <c r="AG12" s="266"/>
    </row>
    <row r="13" spans="2:33" ht="39" customHeight="1" x14ac:dyDescent="0.15">
      <c r="C13" s="591"/>
      <c r="D13" s="591"/>
      <c r="E13" s="267" t="s">
        <v>244</v>
      </c>
      <c r="F13" s="268"/>
      <c r="G13" s="75"/>
      <c r="H13" s="75"/>
      <c r="I13" s="75"/>
      <c r="J13" s="75"/>
      <c r="K13" s="75"/>
      <c r="L13" s="76"/>
      <c r="M13" s="76"/>
      <c r="N13" s="76"/>
      <c r="O13" s="76"/>
      <c r="P13" s="76"/>
      <c r="Q13" s="76"/>
      <c r="R13" s="76"/>
      <c r="S13" s="76"/>
      <c r="T13" s="76"/>
      <c r="U13" s="76"/>
      <c r="V13" s="76"/>
      <c r="W13" s="76"/>
      <c r="X13" s="76"/>
      <c r="Y13" s="75"/>
      <c r="Z13" s="76"/>
      <c r="AA13" s="76"/>
      <c r="AB13" s="76"/>
      <c r="AC13" s="76"/>
      <c r="AD13" s="76"/>
      <c r="AE13" s="76"/>
      <c r="AF13" s="76"/>
      <c r="AG13" s="76"/>
    </row>
    <row r="14" spans="2:33" ht="39" customHeight="1" x14ac:dyDescent="0.15">
      <c r="C14" s="590" t="s">
        <v>247</v>
      </c>
      <c r="D14" s="590" t="s">
        <v>248</v>
      </c>
      <c r="E14" s="263" t="s">
        <v>257</v>
      </c>
      <c r="F14" s="264"/>
      <c r="G14" s="265"/>
      <c r="H14" s="265"/>
      <c r="I14" s="265"/>
      <c r="J14" s="265"/>
      <c r="K14" s="265"/>
      <c r="L14" s="266"/>
      <c r="M14" s="266"/>
      <c r="N14" s="266"/>
      <c r="O14" s="266"/>
      <c r="P14" s="266"/>
      <c r="Q14" s="266"/>
      <c r="R14" s="266"/>
      <c r="S14" s="266"/>
      <c r="T14" s="266"/>
      <c r="U14" s="266"/>
      <c r="V14" s="266"/>
      <c r="W14" s="266"/>
      <c r="X14" s="266"/>
      <c r="Y14" s="265"/>
      <c r="Z14" s="266"/>
      <c r="AA14" s="266"/>
      <c r="AB14" s="266"/>
      <c r="AC14" s="266"/>
      <c r="AD14" s="266"/>
      <c r="AE14" s="266"/>
      <c r="AF14" s="266"/>
      <c r="AG14" s="266"/>
    </row>
    <row r="15" spans="2:33" ht="39" customHeight="1" x14ac:dyDescent="0.15">
      <c r="C15" s="591"/>
      <c r="D15" s="591"/>
      <c r="E15" s="267" t="s">
        <v>244</v>
      </c>
      <c r="F15" s="268"/>
      <c r="G15" s="75"/>
      <c r="H15" s="75"/>
      <c r="I15" s="75"/>
      <c r="J15" s="75"/>
      <c r="K15" s="75"/>
      <c r="L15" s="76"/>
      <c r="M15" s="76"/>
      <c r="N15" s="76"/>
      <c r="O15" s="76"/>
      <c r="P15" s="76"/>
      <c r="Q15" s="76"/>
      <c r="R15" s="76"/>
      <c r="S15" s="76"/>
      <c r="T15" s="76"/>
      <c r="U15" s="76"/>
      <c r="V15" s="76"/>
      <c r="W15" s="76"/>
      <c r="X15" s="76"/>
      <c r="Y15" s="75"/>
      <c r="Z15" s="76"/>
      <c r="AA15" s="76"/>
      <c r="AB15" s="76"/>
      <c r="AC15" s="76"/>
      <c r="AD15" s="76"/>
      <c r="AE15" s="76"/>
      <c r="AF15" s="76"/>
      <c r="AG15" s="76"/>
    </row>
    <row r="16" spans="2:33" ht="39" customHeight="1" x14ac:dyDescent="0.15">
      <c r="C16" s="590" t="s">
        <v>249</v>
      </c>
      <c r="D16" s="590" t="s">
        <v>250</v>
      </c>
      <c r="E16" s="263" t="s">
        <v>257</v>
      </c>
      <c r="F16" s="264"/>
      <c r="G16" s="265"/>
      <c r="H16" s="265"/>
      <c r="I16" s="265"/>
      <c r="J16" s="265"/>
      <c r="K16" s="265"/>
      <c r="L16" s="266"/>
      <c r="M16" s="266"/>
      <c r="N16" s="266"/>
      <c r="O16" s="266"/>
      <c r="P16" s="266"/>
      <c r="Q16" s="266"/>
      <c r="R16" s="266"/>
      <c r="S16" s="266"/>
      <c r="T16" s="266"/>
      <c r="U16" s="266"/>
      <c r="V16" s="266"/>
      <c r="W16" s="266"/>
      <c r="X16" s="266"/>
      <c r="Y16" s="265"/>
      <c r="Z16" s="266"/>
      <c r="AA16" s="266"/>
      <c r="AB16" s="266"/>
      <c r="AC16" s="266"/>
      <c r="AD16" s="266"/>
      <c r="AE16" s="266"/>
      <c r="AF16" s="266"/>
      <c r="AG16" s="266"/>
    </row>
    <row r="17" spans="3:33" ht="39" customHeight="1" x14ac:dyDescent="0.15">
      <c r="C17" s="591"/>
      <c r="D17" s="591"/>
      <c r="E17" s="267" t="s">
        <v>244</v>
      </c>
      <c r="F17" s="268"/>
      <c r="G17" s="75"/>
      <c r="H17" s="75"/>
      <c r="I17" s="75"/>
      <c r="J17" s="75"/>
      <c r="K17" s="75"/>
      <c r="L17" s="76"/>
      <c r="M17" s="76"/>
      <c r="N17" s="76"/>
      <c r="O17" s="76"/>
      <c r="P17" s="76"/>
      <c r="Q17" s="76"/>
      <c r="R17" s="76"/>
      <c r="S17" s="76"/>
      <c r="T17" s="76"/>
      <c r="U17" s="76"/>
      <c r="V17" s="76"/>
      <c r="W17" s="76"/>
      <c r="X17" s="76"/>
      <c r="Y17" s="75"/>
      <c r="Z17" s="76"/>
      <c r="AA17" s="76"/>
      <c r="AB17" s="76"/>
      <c r="AC17" s="76"/>
      <c r="AD17" s="76"/>
      <c r="AE17" s="76"/>
      <c r="AF17" s="76"/>
      <c r="AG17" s="76"/>
    </row>
    <row r="18" spans="3:33" ht="39" customHeight="1" x14ac:dyDescent="0.15">
      <c r="C18" s="590" t="s">
        <v>251</v>
      </c>
      <c r="D18" s="590" t="s">
        <v>252</v>
      </c>
      <c r="E18" s="263" t="s">
        <v>257</v>
      </c>
      <c r="F18" s="264"/>
      <c r="G18" s="265"/>
      <c r="H18" s="265"/>
      <c r="I18" s="265"/>
      <c r="J18" s="265"/>
      <c r="K18" s="265"/>
      <c r="L18" s="266"/>
      <c r="M18" s="266"/>
      <c r="N18" s="266"/>
      <c r="O18" s="266"/>
      <c r="P18" s="266"/>
      <c r="Q18" s="266"/>
      <c r="R18" s="266"/>
      <c r="S18" s="266"/>
      <c r="T18" s="266"/>
      <c r="U18" s="266"/>
      <c r="V18" s="266"/>
      <c r="W18" s="266"/>
      <c r="X18" s="266"/>
      <c r="Y18" s="265"/>
      <c r="Z18" s="266"/>
      <c r="AA18" s="266"/>
      <c r="AB18" s="266"/>
      <c r="AC18" s="266"/>
      <c r="AD18" s="266"/>
      <c r="AE18" s="266"/>
      <c r="AF18" s="266"/>
      <c r="AG18" s="266"/>
    </row>
    <row r="19" spans="3:33" ht="39" customHeight="1" x14ac:dyDescent="0.15">
      <c r="C19" s="591"/>
      <c r="D19" s="591"/>
      <c r="E19" s="267" t="s">
        <v>244</v>
      </c>
      <c r="F19" s="268"/>
      <c r="G19" s="75"/>
      <c r="H19" s="75"/>
      <c r="I19" s="75"/>
      <c r="J19" s="75"/>
      <c r="K19" s="75"/>
      <c r="L19" s="76"/>
      <c r="M19" s="76"/>
      <c r="N19" s="76"/>
      <c r="O19" s="76"/>
      <c r="P19" s="76"/>
      <c r="Q19" s="76"/>
      <c r="R19" s="76"/>
      <c r="S19" s="76"/>
      <c r="T19" s="76"/>
      <c r="U19" s="76"/>
      <c r="V19" s="76"/>
      <c r="W19" s="76"/>
      <c r="X19" s="76"/>
      <c r="Y19" s="75"/>
      <c r="Z19" s="76"/>
      <c r="AA19" s="76"/>
      <c r="AB19" s="76"/>
      <c r="AC19" s="76"/>
      <c r="AD19" s="76"/>
      <c r="AE19" s="76"/>
      <c r="AF19" s="76"/>
      <c r="AG19" s="76"/>
    </row>
    <row r="20" spans="3:33" ht="39" customHeight="1" x14ac:dyDescent="0.15">
      <c r="C20" s="590" t="s">
        <v>253</v>
      </c>
      <c r="D20" s="590" t="s">
        <v>254</v>
      </c>
      <c r="E20" s="263" t="s">
        <v>257</v>
      </c>
      <c r="F20" s="264"/>
      <c r="G20" s="265"/>
      <c r="H20" s="265"/>
      <c r="I20" s="265"/>
      <c r="J20" s="265"/>
      <c r="K20" s="265"/>
      <c r="L20" s="266"/>
      <c r="M20" s="266"/>
      <c r="N20" s="266"/>
      <c r="O20" s="266"/>
      <c r="P20" s="266"/>
      <c r="Q20" s="266"/>
      <c r="R20" s="266"/>
      <c r="S20" s="266"/>
      <c r="T20" s="266"/>
      <c r="U20" s="266"/>
      <c r="V20" s="266"/>
      <c r="W20" s="266"/>
      <c r="X20" s="266"/>
      <c r="Y20" s="265"/>
      <c r="Z20" s="266"/>
      <c r="AA20" s="266"/>
      <c r="AB20" s="266"/>
      <c r="AC20" s="266"/>
      <c r="AD20" s="266"/>
      <c r="AE20" s="266"/>
      <c r="AF20" s="266"/>
      <c r="AG20" s="266"/>
    </row>
    <row r="21" spans="3:33" ht="39" customHeight="1" thickBot="1" x14ac:dyDescent="0.2">
      <c r="C21" s="591"/>
      <c r="D21" s="591"/>
      <c r="E21" s="267" t="s">
        <v>244</v>
      </c>
      <c r="F21" s="268"/>
      <c r="G21" s="75"/>
      <c r="H21" s="75"/>
      <c r="I21" s="75"/>
      <c r="J21" s="75"/>
      <c r="K21" s="75"/>
      <c r="L21" s="76"/>
      <c r="M21" s="76"/>
      <c r="N21" s="76"/>
      <c r="O21" s="76"/>
      <c r="P21" s="76"/>
      <c r="Q21" s="76"/>
      <c r="R21" s="76"/>
      <c r="S21" s="76"/>
      <c r="T21" s="76"/>
      <c r="U21" s="76"/>
      <c r="V21" s="76"/>
      <c r="W21" s="76"/>
      <c r="X21" s="76"/>
      <c r="Y21" s="75"/>
      <c r="Z21" s="76"/>
      <c r="AA21" s="76"/>
      <c r="AB21" s="76"/>
      <c r="AC21" s="76"/>
      <c r="AD21" s="76"/>
      <c r="AE21" s="76"/>
      <c r="AF21" s="76"/>
      <c r="AG21" s="76"/>
    </row>
    <row r="22" spans="3:33" ht="39" customHeight="1" thickTop="1" x14ac:dyDescent="0.15">
      <c r="C22" s="592" t="s">
        <v>59</v>
      </c>
      <c r="D22" s="593"/>
      <c r="E22" s="269" t="s">
        <v>258</v>
      </c>
      <c r="F22" s="270"/>
      <c r="G22" s="271"/>
      <c r="H22" s="271"/>
      <c r="I22" s="271"/>
      <c r="J22" s="271"/>
      <c r="K22" s="271"/>
      <c r="L22" s="272"/>
      <c r="M22" s="272"/>
      <c r="N22" s="272"/>
      <c r="O22" s="272"/>
      <c r="P22" s="272"/>
      <c r="Q22" s="272"/>
      <c r="R22" s="272"/>
      <c r="S22" s="272"/>
      <c r="T22" s="272"/>
      <c r="U22" s="272"/>
      <c r="V22" s="272"/>
      <c r="W22" s="272"/>
      <c r="X22" s="272"/>
      <c r="Y22" s="271"/>
      <c r="Z22" s="272"/>
      <c r="AA22" s="272"/>
      <c r="AB22" s="272"/>
      <c r="AC22" s="272"/>
      <c r="AD22" s="272"/>
      <c r="AE22" s="272"/>
      <c r="AF22" s="272"/>
      <c r="AG22" s="272"/>
    </row>
    <row r="23" spans="3:33" ht="39" customHeight="1" x14ac:dyDescent="0.15">
      <c r="C23" s="594"/>
      <c r="D23" s="595"/>
      <c r="E23" s="267" t="s">
        <v>244</v>
      </c>
      <c r="F23" s="268"/>
      <c r="G23" s="75"/>
      <c r="H23" s="75"/>
      <c r="I23" s="75"/>
      <c r="J23" s="75"/>
      <c r="K23" s="75"/>
      <c r="L23" s="76"/>
      <c r="M23" s="76"/>
      <c r="N23" s="76"/>
      <c r="O23" s="76"/>
      <c r="P23" s="76"/>
      <c r="Q23" s="76"/>
      <c r="R23" s="76"/>
      <c r="S23" s="76"/>
      <c r="T23" s="76"/>
      <c r="U23" s="76"/>
      <c r="V23" s="76"/>
      <c r="W23" s="76"/>
      <c r="X23" s="76"/>
      <c r="Y23" s="75"/>
      <c r="Z23" s="76"/>
      <c r="AA23" s="76"/>
      <c r="AB23" s="76"/>
      <c r="AC23" s="76"/>
      <c r="AD23" s="76"/>
      <c r="AE23" s="76"/>
      <c r="AF23" s="76"/>
      <c r="AG23" s="76"/>
    </row>
    <row r="24" spans="3:33" ht="39" customHeight="1" x14ac:dyDescent="0.15">
      <c r="C24" s="596"/>
      <c r="D24" s="597"/>
      <c r="E24" s="273" t="s">
        <v>259</v>
      </c>
      <c r="F24" s="274"/>
      <c r="G24" s="275"/>
      <c r="H24" s="275"/>
      <c r="I24" s="275"/>
      <c r="J24" s="275"/>
      <c r="K24" s="275"/>
      <c r="L24" s="276"/>
      <c r="M24" s="276"/>
      <c r="N24" s="276"/>
      <c r="O24" s="276"/>
      <c r="P24" s="276"/>
      <c r="Q24" s="276"/>
      <c r="R24" s="276"/>
      <c r="S24" s="276"/>
      <c r="T24" s="276"/>
      <c r="U24" s="276"/>
      <c r="V24" s="276"/>
      <c r="W24" s="276"/>
      <c r="X24" s="276"/>
      <c r="Y24" s="275"/>
      <c r="Z24" s="276"/>
      <c r="AA24" s="276"/>
      <c r="AB24" s="276"/>
      <c r="AC24" s="276"/>
      <c r="AD24" s="276"/>
      <c r="AE24" s="276"/>
      <c r="AF24" s="276"/>
      <c r="AG24" s="276"/>
    </row>
    <row r="25" spans="3:33" x14ac:dyDescent="0.15">
      <c r="C25" s="47" t="s">
        <v>255</v>
      </c>
    </row>
    <row r="32" spans="3:33" ht="12" customHeight="1" x14ac:dyDescent="0.15"/>
    <row r="33" spans="4:5" ht="12" customHeight="1" x14ac:dyDescent="0.15"/>
    <row r="35" spans="4:5" x14ac:dyDescent="0.15">
      <c r="D35" s="47"/>
      <c r="E35" s="47"/>
    </row>
  </sheetData>
  <mergeCells count="17">
    <mergeCell ref="E3:H3"/>
    <mergeCell ref="D5:AG6"/>
    <mergeCell ref="C8:E9"/>
    <mergeCell ref="AG8:AG9"/>
    <mergeCell ref="C10:C11"/>
    <mergeCell ref="D10:D11"/>
    <mergeCell ref="C12:C13"/>
    <mergeCell ref="D12:D13"/>
    <mergeCell ref="C14:C15"/>
    <mergeCell ref="D14:D15"/>
    <mergeCell ref="C16:C17"/>
    <mergeCell ref="D16:D17"/>
    <mergeCell ref="C18:C19"/>
    <mergeCell ref="D18:D19"/>
    <mergeCell ref="C20:C21"/>
    <mergeCell ref="D20:D21"/>
    <mergeCell ref="C22:D24"/>
  </mergeCells>
  <phoneticPr fontId="5"/>
  <pageMargins left="0.59055118110236227" right="0.59055118110236227" top="0.59055118110236227" bottom="0.98425196850393704" header="0.51181102362204722" footer="0.51181102362204722"/>
  <pageSetup paperSize="8" scale="63" orientation="landscape"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2B5678-3210-4F8B-B71C-644BB9F96C72}">
  <sheetPr>
    <tabColor theme="4" tint="0.79998168889431442"/>
    <pageSetUpPr fitToPage="1"/>
  </sheetPr>
  <dimension ref="A1:P639"/>
  <sheetViews>
    <sheetView view="pageBreakPreview" zoomScaleNormal="100" zoomScaleSheetLayoutView="100" zoomScalePageLayoutView="85" workbookViewId="0">
      <selection activeCell="B1" sqref="B1"/>
    </sheetView>
  </sheetViews>
  <sheetFormatPr defaultColWidth="9" defaultRowHeight="13.5" x14ac:dyDescent="0.15"/>
  <cols>
    <col min="1" max="1" width="3.42578125" style="347" customWidth="1"/>
    <col min="2" max="2" width="4.7109375" style="345" customWidth="1"/>
    <col min="3" max="3" width="14.7109375" style="344" customWidth="1"/>
    <col min="4" max="7" width="4.7109375" style="345" customWidth="1"/>
    <col min="8" max="8" width="4.7109375" style="459" customWidth="1"/>
    <col min="9" max="9" width="4.7109375" style="345" customWidth="1"/>
    <col min="10" max="10" width="20.7109375" style="345" customWidth="1"/>
    <col min="11" max="11" width="60.7109375" style="346" customWidth="1"/>
    <col min="12" max="12" width="20.7109375" style="347" customWidth="1"/>
    <col min="13" max="13" width="5.7109375" style="347" bestFit="1" customWidth="1"/>
    <col min="14" max="14" width="3.7109375" style="347" customWidth="1"/>
    <col min="15" max="16384" width="9" style="347"/>
  </cols>
  <sheetData>
    <row r="1" spans="2:16" ht="29.25" customHeight="1" x14ac:dyDescent="0.15">
      <c r="B1" s="343" t="s">
        <v>277</v>
      </c>
      <c r="L1" s="398"/>
      <c r="M1" s="445" t="s">
        <v>1272</v>
      </c>
      <c r="N1" s="348"/>
    </row>
    <row r="2" spans="2:16" ht="8.25" customHeight="1" x14ac:dyDescent="0.15">
      <c r="B2" s="343"/>
      <c r="L2" s="398"/>
      <c r="M2" s="348"/>
      <c r="N2" s="348"/>
    </row>
    <row r="3" spans="2:16" x14ac:dyDescent="0.15">
      <c r="B3" s="441" t="s">
        <v>1141</v>
      </c>
      <c r="L3" s="398"/>
      <c r="M3" s="348"/>
      <c r="N3" s="348"/>
    </row>
    <row r="4" spans="2:16" x14ac:dyDescent="0.15">
      <c r="B4" s="441" t="s">
        <v>1142</v>
      </c>
      <c r="L4" s="398"/>
      <c r="M4" s="348"/>
      <c r="N4" s="348"/>
    </row>
    <row r="5" spans="2:16" x14ac:dyDescent="0.15">
      <c r="B5" s="441" t="s">
        <v>1143</v>
      </c>
      <c r="L5" s="398"/>
      <c r="M5" s="348"/>
      <c r="N5" s="348"/>
    </row>
    <row r="6" spans="2:16" ht="3.75" customHeight="1" x14ac:dyDescent="0.15">
      <c r="C6" s="349"/>
      <c r="O6" s="350"/>
    </row>
    <row r="7" spans="2:16" ht="13.5" customHeight="1" x14ac:dyDescent="0.15">
      <c r="B7" s="614" t="s">
        <v>278</v>
      </c>
      <c r="C7" s="616" t="s">
        <v>279</v>
      </c>
      <c r="D7" s="614" t="s">
        <v>280</v>
      </c>
      <c r="E7" s="614">
        <v>1.1000000000000001</v>
      </c>
      <c r="F7" s="614" t="s">
        <v>281</v>
      </c>
      <c r="G7" s="614" t="s">
        <v>282</v>
      </c>
      <c r="H7" s="613" t="s">
        <v>283</v>
      </c>
      <c r="I7" s="614" t="s">
        <v>284</v>
      </c>
      <c r="J7" s="614"/>
      <c r="K7" s="615" t="s">
        <v>285</v>
      </c>
      <c r="L7" s="614" t="s">
        <v>286</v>
      </c>
      <c r="M7" s="614" t="s">
        <v>287</v>
      </c>
    </row>
    <row r="8" spans="2:16" s="351" customFormat="1" ht="41.25" customHeight="1" x14ac:dyDescent="0.15">
      <c r="B8" s="614"/>
      <c r="C8" s="616"/>
      <c r="D8" s="614"/>
      <c r="E8" s="614"/>
      <c r="F8" s="614"/>
      <c r="G8" s="614"/>
      <c r="H8" s="613"/>
      <c r="I8" s="614"/>
      <c r="J8" s="614"/>
      <c r="K8" s="615"/>
      <c r="L8" s="614"/>
      <c r="M8" s="614"/>
    </row>
    <row r="9" spans="2:16" s="351" customFormat="1" ht="13.5" customHeight="1" x14ac:dyDescent="0.15">
      <c r="B9" s="352"/>
      <c r="C9" s="353" t="s">
        <v>288</v>
      </c>
      <c r="D9" s="352" t="s">
        <v>289</v>
      </c>
      <c r="E9" s="352"/>
      <c r="F9" s="353"/>
      <c r="G9" s="353"/>
      <c r="H9" s="460"/>
      <c r="I9" s="353"/>
      <c r="J9" s="353"/>
      <c r="K9" s="354" t="s">
        <v>290</v>
      </c>
      <c r="L9" s="354"/>
      <c r="M9" s="354"/>
    </row>
    <row r="10" spans="2:16" s="351" customFormat="1" ht="13.5" customHeight="1" x14ac:dyDescent="0.15">
      <c r="B10" s="355"/>
      <c r="C10" s="356" t="s">
        <v>288</v>
      </c>
      <c r="D10" s="355" t="s">
        <v>289</v>
      </c>
      <c r="E10" s="355">
        <v>1</v>
      </c>
      <c r="F10" s="356"/>
      <c r="G10" s="356"/>
      <c r="H10" s="461"/>
      <c r="I10" s="356"/>
      <c r="J10" s="356"/>
      <c r="K10" s="357" t="s">
        <v>291</v>
      </c>
      <c r="L10" s="357"/>
      <c r="M10" s="357"/>
    </row>
    <row r="11" spans="2:16" x14ac:dyDescent="0.15">
      <c r="B11" s="358"/>
      <c r="C11" s="359" t="s">
        <v>288</v>
      </c>
      <c r="D11" s="358" t="s">
        <v>289</v>
      </c>
      <c r="E11" s="358">
        <v>1</v>
      </c>
      <c r="F11" s="359" t="s">
        <v>292</v>
      </c>
      <c r="G11" s="359"/>
      <c r="H11" s="462"/>
      <c r="I11" s="359"/>
      <c r="J11" s="359"/>
      <c r="K11" s="360" t="s">
        <v>293</v>
      </c>
      <c r="L11" s="360"/>
      <c r="M11" s="360"/>
    </row>
    <row r="12" spans="2:16" x14ac:dyDescent="0.15">
      <c r="B12" s="358"/>
      <c r="C12" s="359" t="s">
        <v>288</v>
      </c>
      <c r="D12" s="358" t="s">
        <v>289</v>
      </c>
      <c r="E12" s="358">
        <v>1</v>
      </c>
      <c r="F12" s="359" t="s">
        <v>294</v>
      </c>
      <c r="G12" s="359"/>
      <c r="H12" s="462"/>
      <c r="I12" s="359"/>
      <c r="J12" s="359"/>
      <c r="K12" s="360" t="s">
        <v>295</v>
      </c>
      <c r="L12" s="360"/>
      <c r="M12" s="360"/>
    </row>
    <row r="13" spans="2:16" x14ac:dyDescent="0.15">
      <c r="B13" s="358"/>
      <c r="C13" s="359" t="s">
        <v>288</v>
      </c>
      <c r="D13" s="358" t="s">
        <v>289</v>
      </c>
      <c r="E13" s="358">
        <v>1</v>
      </c>
      <c r="F13" s="359" t="s">
        <v>296</v>
      </c>
      <c r="G13" s="359"/>
      <c r="H13" s="462"/>
      <c r="I13" s="359"/>
      <c r="J13" s="359"/>
      <c r="K13" s="360" t="s">
        <v>297</v>
      </c>
      <c r="L13" s="360"/>
      <c r="M13" s="360"/>
    </row>
    <row r="14" spans="2:16" ht="175.5" x14ac:dyDescent="0.15">
      <c r="B14" s="474">
        <v>1</v>
      </c>
      <c r="C14" s="475" t="s">
        <v>298</v>
      </c>
      <c r="D14" s="474">
        <v>3</v>
      </c>
      <c r="E14" s="474">
        <v>1</v>
      </c>
      <c r="F14" s="475" t="s">
        <v>296</v>
      </c>
      <c r="G14" s="475" t="s">
        <v>282</v>
      </c>
      <c r="H14" s="463"/>
      <c r="I14" s="475"/>
      <c r="J14" s="475" t="s">
        <v>1181</v>
      </c>
      <c r="K14" s="361" t="s">
        <v>1182</v>
      </c>
      <c r="L14" s="362"/>
      <c r="M14" s="362"/>
      <c r="P14" s="344"/>
    </row>
    <row r="15" spans="2:16" ht="154.9" customHeight="1" x14ac:dyDescent="0.15">
      <c r="B15" s="474">
        <v>2</v>
      </c>
      <c r="C15" s="475" t="s">
        <v>301</v>
      </c>
      <c r="D15" s="474">
        <v>3</v>
      </c>
      <c r="E15" s="474">
        <v>1</v>
      </c>
      <c r="F15" s="475" t="s">
        <v>296</v>
      </c>
      <c r="G15" s="475" t="s">
        <v>282</v>
      </c>
      <c r="H15" s="463" t="s">
        <v>473</v>
      </c>
      <c r="I15" s="475"/>
      <c r="J15" s="475" t="s">
        <v>299</v>
      </c>
      <c r="K15" s="361" t="s">
        <v>300</v>
      </c>
      <c r="L15" s="362"/>
      <c r="M15" s="362"/>
    </row>
    <row r="16" spans="2:16" ht="231.6" customHeight="1" x14ac:dyDescent="0.15">
      <c r="B16" s="474">
        <v>3</v>
      </c>
      <c r="C16" s="475" t="s">
        <v>304</v>
      </c>
      <c r="D16" s="474">
        <v>3</v>
      </c>
      <c r="E16" s="474">
        <v>1</v>
      </c>
      <c r="F16" s="475" t="s">
        <v>296</v>
      </c>
      <c r="G16" s="475" t="s">
        <v>282</v>
      </c>
      <c r="H16" s="463" t="s">
        <v>475</v>
      </c>
      <c r="I16" s="475"/>
      <c r="J16" s="475" t="s">
        <v>302</v>
      </c>
      <c r="K16" s="361" t="s">
        <v>303</v>
      </c>
      <c r="L16" s="362"/>
      <c r="M16" s="362"/>
    </row>
    <row r="17" spans="2:13" ht="27" x14ac:dyDescent="0.15">
      <c r="B17" s="474">
        <v>4</v>
      </c>
      <c r="C17" s="475" t="s">
        <v>308</v>
      </c>
      <c r="D17" s="474">
        <v>3</v>
      </c>
      <c r="E17" s="474">
        <v>1</v>
      </c>
      <c r="F17" s="475" t="s">
        <v>296</v>
      </c>
      <c r="G17" s="475" t="s">
        <v>305</v>
      </c>
      <c r="H17" s="463"/>
      <c r="I17" s="475"/>
      <c r="J17" s="475" t="s">
        <v>306</v>
      </c>
      <c r="K17" s="361" t="s">
        <v>307</v>
      </c>
      <c r="L17" s="362"/>
      <c r="M17" s="362"/>
    </row>
    <row r="18" spans="2:13" ht="54" x14ac:dyDescent="0.15">
      <c r="B18" s="474">
        <v>5</v>
      </c>
      <c r="C18" s="475" t="s">
        <v>311</v>
      </c>
      <c r="D18" s="474">
        <v>3</v>
      </c>
      <c r="E18" s="474">
        <v>1</v>
      </c>
      <c r="F18" s="475" t="s">
        <v>296</v>
      </c>
      <c r="G18" s="475" t="s">
        <v>305</v>
      </c>
      <c r="H18" s="463" t="s">
        <v>473</v>
      </c>
      <c r="I18" s="475"/>
      <c r="J18" s="475" t="s">
        <v>309</v>
      </c>
      <c r="K18" s="361" t="s">
        <v>310</v>
      </c>
      <c r="L18" s="362"/>
      <c r="M18" s="362"/>
    </row>
    <row r="19" spans="2:13" ht="54" x14ac:dyDescent="0.15">
      <c r="B19" s="474">
        <v>6</v>
      </c>
      <c r="C19" s="475" t="s">
        <v>322</v>
      </c>
      <c r="D19" s="474">
        <v>3</v>
      </c>
      <c r="E19" s="474">
        <v>1</v>
      </c>
      <c r="F19" s="475" t="s">
        <v>296</v>
      </c>
      <c r="G19" s="475" t="s">
        <v>305</v>
      </c>
      <c r="H19" s="463" t="s">
        <v>475</v>
      </c>
      <c r="I19" s="475"/>
      <c r="J19" s="475" t="s">
        <v>312</v>
      </c>
      <c r="K19" s="361" t="s">
        <v>313</v>
      </c>
      <c r="L19" s="362"/>
      <c r="M19" s="362"/>
    </row>
    <row r="20" spans="2:13" x14ac:dyDescent="0.15">
      <c r="B20" s="474">
        <v>7</v>
      </c>
      <c r="C20" s="475" t="s">
        <v>322</v>
      </c>
      <c r="D20" s="474">
        <v>3</v>
      </c>
      <c r="E20" s="474">
        <v>1</v>
      </c>
      <c r="F20" s="475" t="s">
        <v>296</v>
      </c>
      <c r="G20" s="475" t="s">
        <v>314</v>
      </c>
      <c r="H20" s="463"/>
      <c r="I20" s="475"/>
      <c r="J20" s="475" t="s">
        <v>315</v>
      </c>
      <c r="K20" s="361" t="s">
        <v>316</v>
      </c>
      <c r="L20" s="362"/>
      <c r="M20" s="362"/>
    </row>
    <row r="21" spans="2:13" x14ac:dyDescent="0.15">
      <c r="B21" s="474">
        <v>8</v>
      </c>
      <c r="C21" s="475" t="s">
        <v>322</v>
      </c>
      <c r="D21" s="474">
        <v>3</v>
      </c>
      <c r="E21" s="474">
        <v>1</v>
      </c>
      <c r="F21" s="475" t="s">
        <v>296</v>
      </c>
      <c r="G21" s="475" t="s">
        <v>317</v>
      </c>
      <c r="H21" s="463"/>
      <c r="I21" s="475"/>
      <c r="J21" s="475" t="s">
        <v>318</v>
      </c>
      <c r="K21" s="361" t="s">
        <v>319</v>
      </c>
      <c r="L21" s="362"/>
      <c r="M21" s="362"/>
    </row>
    <row r="22" spans="2:13" s="351" customFormat="1" ht="13.5" customHeight="1" x14ac:dyDescent="0.15">
      <c r="B22" s="355"/>
      <c r="C22" s="356" t="s">
        <v>288</v>
      </c>
      <c r="D22" s="355" t="s">
        <v>289</v>
      </c>
      <c r="E22" s="355">
        <v>2</v>
      </c>
      <c r="F22" s="356"/>
      <c r="G22" s="356"/>
      <c r="H22" s="461"/>
      <c r="I22" s="356"/>
      <c r="J22" s="356"/>
      <c r="K22" s="357" t="s">
        <v>320</v>
      </c>
      <c r="L22" s="357"/>
      <c r="M22" s="357"/>
    </row>
    <row r="23" spans="2:13" x14ac:dyDescent="0.15">
      <c r="B23" s="358"/>
      <c r="C23" s="359" t="s">
        <v>288</v>
      </c>
      <c r="D23" s="358" t="s">
        <v>289</v>
      </c>
      <c r="E23" s="358">
        <v>2</v>
      </c>
      <c r="F23" s="359" t="s">
        <v>292</v>
      </c>
      <c r="G23" s="359"/>
      <c r="H23" s="462"/>
      <c r="I23" s="359"/>
      <c r="J23" s="359"/>
      <c r="K23" s="360" t="s">
        <v>321</v>
      </c>
      <c r="L23" s="360"/>
      <c r="M23" s="360"/>
    </row>
    <row r="24" spans="2:13" x14ac:dyDescent="0.15">
      <c r="B24" s="474">
        <v>9</v>
      </c>
      <c r="C24" s="475" t="s">
        <v>1185</v>
      </c>
      <c r="D24" s="474">
        <v>3</v>
      </c>
      <c r="E24" s="474">
        <v>2</v>
      </c>
      <c r="F24" s="475" t="s">
        <v>292</v>
      </c>
      <c r="G24" s="475"/>
      <c r="H24" s="463"/>
      <c r="I24" s="475"/>
      <c r="J24" s="475"/>
      <c r="K24" s="361" t="s">
        <v>323</v>
      </c>
      <c r="L24" s="362"/>
      <c r="M24" s="362"/>
    </row>
    <row r="25" spans="2:13" x14ac:dyDescent="0.15">
      <c r="B25" s="358"/>
      <c r="C25" s="359" t="s">
        <v>288</v>
      </c>
      <c r="D25" s="358" t="s">
        <v>289</v>
      </c>
      <c r="E25" s="358">
        <v>2</v>
      </c>
      <c r="F25" s="359" t="s">
        <v>294</v>
      </c>
      <c r="G25" s="359"/>
      <c r="H25" s="462"/>
      <c r="I25" s="359"/>
      <c r="J25" s="359"/>
      <c r="K25" s="360" t="s">
        <v>324</v>
      </c>
      <c r="L25" s="360"/>
      <c r="M25" s="360"/>
    </row>
    <row r="26" spans="2:13" x14ac:dyDescent="0.15">
      <c r="B26" s="474">
        <v>10</v>
      </c>
      <c r="C26" s="475" t="s">
        <v>1186</v>
      </c>
      <c r="D26" s="474">
        <v>3</v>
      </c>
      <c r="E26" s="474">
        <v>2</v>
      </c>
      <c r="F26" s="475" t="s">
        <v>294</v>
      </c>
      <c r="G26" s="475"/>
      <c r="H26" s="463"/>
      <c r="I26" s="475"/>
      <c r="J26" s="475"/>
      <c r="K26" s="361" t="s">
        <v>325</v>
      </c>
      <c r="L26" s="362"/>
      <c r="M26" s="362"/>
    </row>
    <row r="27" spans="2:13" x14ac:dyDescent="0.15">
      <c r="B27" s="358"/>
      <c r="C27" s="359" t="s">
        <v>288</v>
      </c>
      <c r="D27" s="358" t="s">
        <v>289</v>
      </c>
      <c r="E27" s="358">
        <v>2</v>
      </c>
      <c r="F27" s="359" t="s">
        <v>296</v>
      </c>
      <c r="G27" s="359"/>
      <c r="H27" s="462"/>
      <c r="I27" s="359"/>
      <c r="J27" s="359"/>
      <c r="K27" s="360" t="s">
        <v>326</v>
      </c>
      <c r="L27" s="360"/>
      <c r="M27" s="360"/>
    </row>
    <row r="28" spans="2:13" x14ac:dyDescent="0.15">
      <c r="B28" s="474">
        <v>11</v>
      </c>
      <c r="C28" s="475" t="s">
        <v>1187</v>
      </c>
      <c r="D28" s="474">
        <v>3</v>
      </c>
      <c r="E28" s="474">
        <v>2</v>
      </c>
      <c r="F28" s="475" t="s">
        <v>296</v>
      </c>
      <c r="G28" s="475"/>
      <c r="H28" s="463"/>
      <c r="I28" s="475"/>
      <c r="J28" s="475"/>
      <c r="K28" s="361" t="s">
        <v>327</v>
      </c>
      <c r="L28" s="362"/>
      <c r="M28" s="362"/>
    </row>
    <row r="29" spans="2:13" s="351" customFormat="1" ht="13.5" customHeight="1" x14ac:dyDescent="0.15">
      <c r="B29" s="355"/>
      <c r="C29" s="356" t="s">
        <v>288</v>
      </c>
      <c r="D29" s="355" t="s">
        <v>289</v>
      </c>
      <c r="E29" s="355">
        <v>3</v>
      </c>
      <c r="F29" s="356"/>
      <c r="G29" s="356"/>
      <c r="H29" s="461"/>
      <c r="I29" s="356"/>
      <c r="J29" s="356"/>
      <c r="K29" s="357" t="s">
        <v>328</v>
      </c>
      <c r="L29" s="357"/>
      <c r="M29" s="357"/>
    </row>
    <row r="30" spans="2:13" x14ac:dyDescent="0.15">
      <c r="B30" s="358"/>
      <c r="C30" s="359" t="s">
        <v>288</v>
      </c>
      <c r="D30" s="358" t="s">
        <v>289</v>
      </c>
      <c r="E30" s="358">
        <v>3</v>
      </c>
      <c r="F30" s="359" t="s">
        <v>292</v>
      </c>
      <c r="G30" s="359"/>
      <c r="H30" s="462"/>
      <c r="I30" s="359"/>
      <c r="J30" s="359"/>
      <c r="K30" s="360" t="s">
        <v>329</v>
      </c>
      <c r="L30" s="360"/>
      <c r="M30" s="360"/>
    </row>
    <row r="31" spans="2:13" ht="27" x14ac:dyDescent="0.15">
      <c r="B31" s="474">
        <v>12</v>
      </c>
      <c r="C31" s="475" t="s">
        <v>341</v>
      </c>
      <c r="D31" s="474">
        <v>3</v>
      </c>
      <c r="E31" s="474">
        <v>3</v>
      </c>
      <c r="F31" s="475" t="s">
        <v>292</v>
      </c>
      <c r="G31" s="475" t="s">
        <v>282</v>
      </c>
      <c r="H31" s="463"/>
      <c r="I31" s="475"/>
      <c r="J31" s="475" t="s">
        <v>330</v>
      </c>
      <c r="K31" s="361" t="s">
        <v>1229</v>
      </c>
      <c r="L31" s="362"/>
      <c r="M31" s="362"/>
    </row>
    <row r="32" spans="2:13" ht="167.45" customHeight="1" x14ac:dyDescent="0.15">
      <c r="B32" s="474">
        <v>13</v>
      </c>
      <c r="C32" s="475" t="s">
        <v>341</v>
      </c>
      <c r="D32" s="474">
        <v>3</v>
      </c>
      <c r="E32" s="474">
        <v>3</v>
      </c>
      <c r="F32" s="475" t="s">
        <v>292</v>
      </c>
      <c r="G32" s="475" t="s">
        <v>305</v>
      </c>
      <c r="H32" s="463"/>
      <c r="I32" s="475"/>
      <c r="J32" s="475" t="s">
        <v>331</v>
      </c>
      <c r="K32" s="361" t="s">
        <v>332</v>
      </c>
      <c r="L32" s="362"/>
      <c r="M32" s="362"/>
    </row>
    <row r="33" spans="2:13" ht="40.5" x14ac:dyDescent="0.15">
      <c r="B33" s="474">
        <v>14</v>
      </c>
      <c r="C33" s="475" t="s">
        <v>341</v>
      </c>
      <c r="D33" s="474">
        <v>3</v>
      </c>
      <c r="E33" s="474">
        <v>3</v>
      </c>
      <c r="F33" s="475" t="s">
        <v>292</v>
      </c>
      <c r="G33" s="475" t="s">
        <v>314</v>
      </c>
      <c r="H33" s="463"/>
      <c r="I33" s="475"/>
      <c r="J33" s="475" t="s">
        <v>333</v>
      </c>
      <c r="K33" s="361" t="s">
        <v>1183</v>
      </c>
      <c r="L33" s="362"/>
      <c r="M33" s="362"/>
    </row>
    <row r="34" spans="2:13" ht="54" x14ac:dyDescent="0.15">
      <c r="B34" s="474">
        <v>15</v>
      </c>
      <c r="C34" s="475" t="s">
        <v>341</v>
      </c>
      <c r="D34" s="474">
        <v>3</v>
      </c>
      <c r="E34" s="474">
        <v>3</v>
      </c>
      <c r="F34" s="475" t="s">
        <v>292</v>
      </c>
      <c r="G34" s="475" t="s">
        <v>317</v>
      </c>
      <c r="H34" s="463"/>
      <c r="I34" s="475"/>
      <c r="J34" s="475" t="s">
        <v>334</v>
      </c>
      <c r="K34" s="361" t="s">
        <v>335</v>
      </c>
      <c r="L34" s="362"/>
      <c r="M34" s="362"/>
    </row>
    <row r="35" spans="2:13" ht="162" x14ac:dyDescent="0.15">
      <c r="B35" s="474">
        <v>16</v>
      </c>
      <c r="C35" s="475" t="s">
        <v>341</v>
      </c>
      <c r="D35" s="474">
        <v>3</v>
      </c>
      <c r="E35" s="474">
        <v>3</v>
      </c>
      <c r="F35" s="475" t="s">
        <v>292</v>
      </c>
      <c r="G35" s="475" t="s">
        <v>336</v>
      </c>
      <c r="H35" s="463"/>
      <c r="I35" s="475"/>
      <c r="J35" s="475" t="s">
        <v>337</v>
      </c>
      <c r="K35" s="361" t="s">
        <v>338</v>
      </c>
      <c r="L35" s="362"/>
      <c r="M35" s="362"/>
    </row>
    <row r="36" spans="2:13" ht="94.5" x14ac:dyDescent="0.15">
      <c r="B36" s="474">
        <v>17</v>
      </c>
      <c r="C36" s="475" t="s">
        <v>341</v>
      </c>
      <c r="D36" s="474">
        <v>3</v>
      </c>
      <c r="E36" s="474">
        <v>3</v>
      </c>
      <c r="F36" s="475" t="s">
        <v>292</v>
      </c>
      <c r="G36" s="475" t="s">
        <v>339</v>
      </c>
      <c r="H36" s="463"/>
      <c r="I36" s="475"/>
      <c r="J36" s="475" t="s">
        <v>340</v>
      </c>
      <c r="K36" s="361" t="s">
        <v>1230</v>
      </c>
      <c r="L36" s="362"/>
      <c r="M36" s="362"/>
    </row>
    <row r="37" spans="2:13" ht="220.15" customHeight="1" x14ac:dyDescent="0.15">
      <c r="B37" s="474">
        <v>18</v>
      </c>
      <c r="C37" s="475" t="s">
        <v>345</v>
      </c>
      <c r="D37" s="474">
        <v>3</v>
      </c>
      <c r="E37" s="474">
        <v>3</v>
      </c>
      <c r="F37" s="475" t="s">
        <v>292</v>
      </c>
      <c r="G37" s="475" t="s">
        <v>342</v>
      </c>
      <c r="H37" s="463"/>
      <c r="I37" s="475"/>
      <c r="J37" s="475" t="s">
        <v>343</v>
      </c>
      <c r="K37" s="361" t="s">
        <v>344</v>
      </c>
      <c r="L37" s="362"/>
      <c r="M37" s="362"/>
    </row>
    <row r="38" spans="2:13" ht="255.6" customHeight="1" x14ac:dyDescent="0.15">
      <c r="B38" s="474">
        <v>19</v>
      </c>
      <c r="C38" s="475" t="s">
        <v>351</v>
      </c>
      <c r="D38" s="474">
        <v>3</v>
      </c>
      <c r="E38" s="474">
        <v>3</v>
      </c>
      <c r="F38" s="475" t="s">
        <v>292</v>
      </c>
      <c r="G38" s="475" t="s">
        <v>346</v>
      </c>
      <c r="H38" s="463"/>
      <c r="I38" s="475"/>
      <c r="J38" s="475" t="s">
        <v>347</v>
      </c>
      <c r="K38" s="361" t="s">
        <v>348</v>
      </c>
      <c r="L38" s="362"/>
      <c r="M38" s="362"/>
    </row>
    <row r="39" spans="2:13" x14ac:dyDescent="0.15">
      <c r="B39" s="358"/>
      <c r="C39" s="359" t="s">
        <v>288</v>
      </c>
      <c r="D39" s="358" t="s">
        <v>289</v>
      </c>
      <c r="E39" s="358">
        <v>3</v>
      </c>
      <c r="F39" s="359" t="s">
        <v>294</v>
      </c>
      <c r="G39" s="359"/>
      <c r="H39" s="462"/>
      <c r="I39" s="359"/>
      <c r="J39" s="359"/>
      <c r="K39" s="360" t="s">
        <v>349</v>
      </c>
      <c r="L39" s="360"/>
      <c r="M39" s="360"/>
    </row>
    <row r="40" spans="2:13" ht="40.5" x14ac:dyDescent="0.15">
      <c r="B40" s="474">
        <v>20</v>
      </c>
      <c r="C40" s="475" t="s">
        <v>351</v>
      </c>
      <c r="D40" s="474">
        <v>3</v>
      </c>
      <c r="E40" s="474">
        <v>3</v>
      </c>
      <c r="F40" s="475" t="s">
        <v>294</v>
      </c>
      <c r="G40" s="475" t="s">
        <v>282</v>
      </c>
      <c r="H40" s="463"/>
      <c r="I40" s="475"/>
      <c r="J40" s="475" t="s">
        <v>330</v>
      </c>
      <c r="K40" s="361" t="s">
        <v>350</v>
      </c>
      <c r="L40" s="362"/>
      <c r="M40" s="362"/>
    </row>
    <row r="41" spans="2:13" ht="324" x14ac:dyDescent="0.15">
      <c r="B41" s="474">
        <v>21</v>
      </c>
      <c r="C41" s="475" t="s">
        <v>351</v>
      </c>
      <c r="D41" s="474">
        <v>3</v>
      </c>
      <c r="E41" s="474">
        <v>3</v>
      </c>
      <c r="F41" s="475" t="s">
        <v>294</v>
      </c>
      <c r="G41" s="475" t="s">
        <v>305</v>
      </c>
      <c r="H41" s="463"/>
      <c r="I41" s="475"/>
      <c r="J41" s="475" t="s">
        <v>331</v>
      </c>
      <c r="K41" s="361" t="s">
        <v>1251</v>
      </c>
      <c r="L41" s="362"/>
      <c r="M41" s="362"/>
    </row>
    <row r="42" spans="2:13" ht="94.5" x14ac:dyDescent="0.15">
      <c r="B42" s="474">
        <v>22</v>
      </c>
      <c r="C42" s="475" t="s">
        <v>356</v>
      </c>
      <c r="D42" s="474">
        <v>3</v>
      </c>
      <c r="E42" s="474">
        <v>3</v>
      </c>
      <c r="F42" s="475" t="s">
        <v>294</v>
      </c>
      <c r="G42" s="475" t="s">
        <v>314</v>
      </c>
      <c r="H42" s="463"/>
      <c r="I42" s="475"/>
      <c r="J42" s="475" t="s">
        <v>352</v>
      </c>
      <c r="K42" s="361" t="s">
        <v>1231</v>
      </c>
      <c r="L42" s="362"/>
      <c r="M42" s="362"/>
    </row>
    <row r="43" spans="2:13" ht="270" x14ac:dyDescent="0.15">
      <c r="B43" s="474">
        <v>23</v>
      </c>
      <c r="C43" s="475" t="s">
        <v>356</v>
      </c>
      <c r="D43" s="474">
        <v>3</v>
      </c>
      <c r="E43" s="474">
        <v>3</v>
      </c>
      <c r="F43" s="475" t="s">
        <v>294</v>
      </c>
      <c r="G43" s="475" t="s">
        <v>317</v>
      </c>
      <c r="H43" s="463"/>
      <c r="I43" s="475"/>
      <c r="J43" s="475" t="s">
        <v>353</v>
      </c>
      <c r="K43" s="361" t="s">
        <v>354</v>
      </c>
      <c r="L43" s="362"/>
      <c r="M43" s="362"/>
    </row>
    <row r="44" spans="2:13" ht="310.5" x14ac:dyDescent="0.15">
      <c r="B44" s="474">
        <v>24</v>
      </c>
      <c r="C44" s="475" t="s">
        <v>363</v>
      </c>
      <c r="D44" s="474">
        <v>3</v>
      </c>
      <c r="E44" s="474">
        <v>3</v>
      </c>
      <c r="F44" s="475" t="s">
        <v>294</v>
      </c>
      <c r="G44" s="475" t="s">
        <v>336</v>
      </c>
      <c r="H44" s="463"/>
      <c r="I44" s="475"/>
      <c r="J44" s="475" t="s">
        <v>355</v>
      </c>
      <c r="K44" s="361" t="s">
        <v>1154</v>
      </c>
      <c r="L44" s="362"/>
      <c r="M44" s="362"/>
    </row>
    <row r="45" spans="2:13" ht="229.5" x14ac:dyDescent="0.15">
      <c r="B45" s="474">
        <v>25</v>
      </c>
      <c r="C45" s="475" t="s">
        <v>363</v>
      </c>
      <c r="D45" s="474">
        <v>3</v>
      </c>
      <c r="E45" s="474">
        <v>3</v>
      </c>
      <c r="F45" s="475" t="s">
        <v>294</v>
      </c>
      <c r="G45" s="475" t="s">
        <v>336</v>
      </c>
      <c r="H45" s="463"/>
      <c r="I45" s="475"/>
      <c r="J45" s="475" t="s">
        <v>355</v>
      </c>
      <c r="K45" s="361" t="s">
        <v>1232</v>
      </c>
      <c r="L45" s="362"/>
      <c r="M45" s="362"/>
    </row>
    <row r="46" spans="2:13" ht="40.5" x14ac:dyDescent="0.15">
      <c r="B46" s="474">
        <v>26</v>
      </c>
      <c r="C46" s="475" t="s">
        <v>363</v>
      </c>
      <c r="D46" s="474">
        <v>3</v>
      </c>
      <c r="E46" s="474">
        <v>3</v>
      </c>
      <c r="F46" s="475" t="s">
        <v>294</v>
      </c>
      <c r="G46" s="475" t="s">
        <v>339</v>
      </c>
      <c r="H46" s="463"/>
      <c r="I46" s="475"/>
      <c r="J46" s="475" t="s">
        <v>357</v>
      </c>
      <c r="K46" s="361" t="s">
        <v>358</v>
      </c>
      <c r="L46" s="362"/>
      <c r="M46" s="362"/>
    </row>
    <row r="47" spans="2:13" ht="27" x14ac:dyDescent="0.15">
      <c r="B47" s="474">
        <v>27</v>
      </c>
      <c r="C47" s="475" t="s">
        <v>363</v>
      </c>
      <c r="D47" s="474">
        <v>3</v>
      </c>
      <c r="E47" s="474">
        <v>3</v>
      </c>
      <c r="F47" s="475" t="s">
        <v>294</v>
      </c>
      <c r="G47" s="475" t="s">
        <v>342</v>
      </c>
      <c r="H47" s="463"/>
      <c r="I47" s="475"/>
      <c r="J47" s="475" t="s">
        <v>359</v>
      </c>
      <c r="K47" s="361" t="s">
        <v>360</v>
      </c>
      <c r="L47" s="362"/>
      <c r="M47" s="362"/>
    </row>
    <row r="48" spans="2:13" ht="216" x14ac:dyDescent="0.15">
      <c r="B48" s="474">
        <v>28</v>
      </c>
      <c r="C48" s="475" t="s">
        <v>374</v>
      </c>
      <c r="D48" s="474">
        <v>3</v>
      </c>
      <c r="E48" s="474">
        <v>3</v>
      </c>
      <c r="F48" s="475" t="s">
        <v>294</v>
      </c>
      <c r="G48" s="475" t="s">
        <v>346</v>
      </c>
      <c r="H48" s="463"/>
      <c r="I48" s="475"/>
      <c r="J48" s="475" t="s">
        <v>361</v>
      </c>
      <c r="K48" s="361" t="s">
        <v>362</v>
      </c>
      <c r="L48" s="362"/>
      <c r="M48" s="362"/>
    </row>
    <row r="49" spans="2:13" ht="256.5" x14ac:dyDescent="0.15">
      <c r="B49" s="474">
        <v>29</v>
      </c>
      <c r="C49" s="475" t="s">
        <v>374</v>
      </c>
      <c r="D49" s="474">
        <v>3</v>
      </c>
      <c r="E49" s="474">
        <v>3</v>
      </c>
      <c r="F49" s="475" t="s">
        <v>294</v>
      </c>
      <c r="G49" s="475" t="s">
        <v>364</v>
      </c>
      <c r="H49" s="463"/>
      <c r="I49" s="475"/>
      <c r="J49" s="475" t="s">
        <v>365</v>
      </c>
      <c r="K49" s="361" t="s">
        <v>1252</v>
      </c>
      <c r="L49" s="362"/>
      <c r="M49" s="362"/>
    </row>
    <row r="50" spans="2:13" ht="27" x14ac:dyDescent="0.15">
      <c r="B50" s="474">
        <v>30</v>
      </c>
      <c r="C50" s="475" t="s">
        <v>374</v>
      </c>
      <c r="D50" s="474">
        <v>3</v>
      </c>
      <c r="E50" s="474">
        <v>3</v>
      </c>
      <c r="F50" s="475" t="s">
        <v>294</v>
      </c>
      <c r="G50" s="475" t="s">
        <v>366</v>
      </c>
      <c r="H50" s="463"/>
      <c r="I50" s="475"/>
      <c r="J50" s="475" t="s">
        <v>367</v>
      </c>
      <c r="K50" s="361" t="s">
        <v>368</v>
      </c>
      <c r="L50" s="362"/>
      <c r="M50" s="362"/>
    </row>
    <row r="51" spans="2:13" ht="67.5" x14ac:dyDescent="0.15">
      <c r="B51" s="474">
        <v>31</v>
      </c>
      <c r="C51" s="475" t="s">
        <v>374</v>
      </c>
      <c r="D51" s="474">
        <v>3</v>
      </c>
      <c r="E51" s="474">
        <v>3</v>
      </c>
      <c r="F51" s="475" t="s">
        <v>294</v>
      </c>
      <c r="G51" s="475" t="s">
        <v>369</v>
      </c>
      <c r="H51" s="463"/>
      <c r="I51" s="475"/>
      <c r="J51" s="475" t="s">
        <v>370</v>
      </c>
      <c r="K51" s="361" t="s">
        <v>1233</v>
      </c>
      <c r="L51" s="362"/>
      <c r="M51" s="362"/>
    </row>
    <row r="52" spans="2:13" ht="150" customHeight="1" x14ac:dyDescent="0.15">
      <c r="B52" s="474">
        <v>32</v>
      </c>
      <c r="C52" s="475" t="s">
        <v>384</v>
      </c>
      <c r="D52" s="474">
        <v>3</v>
      </c>
      <c r="E52" s="474">
        <v>3</v>
      </c>
      <c r="F52" s="475" t="s">
        <v>294</v>
      </c>
      <c r="G52" s="475" t="s">
        <v>371</v>
      </c>
      <c r="H52" s="463"/>
      <c r="I52" s="475"/>
      <c r="J52" s="475" t="s">
        <v>372</v>
      </c>
      <c r="K52" s="361" t="s">
        <v>373</v>
      </c>
      <c r="L52" s="362"/>
      <c r="M52" s="362"/>
    </row>
    <row r="53" spans="2:13" ht="121.5" x14ac:dyDescent="0.15">
      <c r="B53" s="474">
        <v>33</v>
      </c>
      <c r="C53" s="475" t="s">
        <v>384</v>
      </c>
      <c r="D53" s="474">
        <v>3</v>
      </c>
      <c r="E53" s="474">
        <v>3</v>
      </c>
      <c r="F53" s="475" t="s">
        <v>294</v>
      </c>
      <c r="G53" s="475" t="s">
        <v>375</v>
      </c>
      <c r="H53" s="463"/>
      <c r="I53" s="475"/>
      <c r="J53" s="475" t="s">
        <v>376</v>
      </c>
      <c r="K53" s="361" t="s">
        <v>377</v>
      </c>
      <c r="L53" s="362"/>
      <c r="M53" s="362"/>
    </row>
    <row r="54" spans="2:13" ht="40.5" x14ac:dyDescent="0.15">
      <c r="B54" s="474">
        <v>34</v>
      </c>
      <c r="C54" s="475" t="s">
        <v>384</v>
      </c>
      <c r="D54" s="474">
        <v>3</v>
      </c>
      <c r="E54" s="474">
        <v>3</v>
      </c>
      <c r="F54" s="475" t="s">
        <v>294</v>
      </c>
      <c r="G54" s="475" t="s">
        <v>378</v>
      </c>
      <c r="H54" s="463"/>
      <c r="I54" s="475"/>
      <c r="J54" s="475" t="s">
        <v>379</v>
      </c>
      <c r="K54" s="361" t="s">
        <v>380</v>
      </c>
      <c r="L54" s="362"/>
      <c r="M54" s="362"/>
    </row>
    <row r="55" spans="2:13" ht="337.5" x14ac:dyDescent="0.15">
      <c r="B55" s="474">
        <v>35</v>
      </c>
      <c r="C55" s="475" t="s">
        <v>384</v>
      </c>
      <c r="D55" s="474">
        <v>3</v>
      </c>
      <c r="E55" s="474">
        <v>3</v>
      </c>
      <c r="F55" s="475" t="s">
        <v>294</v>
      </c>
      <c r="G55" s="475" t="s">
        <v>381</v>
      </c>
      <c r="H55" s="463"/>
      <c r="I55" s="475"/>
      <c r="J55" s="475" t="s">
        <v>382</v>
      </c>
      <c r="K55" s="361" t="s">
        <v>383</v>
      </c>
      <c r="L55" s="362"/>
      <c r="M55" s="362"/>
    </row>
    <row r="56" spans="2:13" ht="27" x14ac:dyDescent="0.15">
      <c r="B56" s="474">
        <v>36</v>
      </c>
      <c r="C56" s="475" t="s">
        <v>406</v>
      </c>
      <c r="D56" s="474">
        <v>3</v>
      </c>
      <c r="E56" s="474">
        <v>3</v>
      </c>
      <c r="F56" s="475" t="s">
        <v>294</v>
      </c>
      <c r="G56" s="475" t="s">
        <v>385</v>
      </c>
      <c r="H56" s="463"/>
      <c r="I56" s="475"/>
      <c r="J56" s="475" t="s">
        <v>386</v>
      </c>
      <c r="K56" s="361" t="s">
        <v>387</v>
      </c>
      <c r="L56" s="362"/>
      <c r="M56" s="362"/>
    </row>
    <row r="57" spans="2:13" ht="150" customHeight="1" x14ac:dyDescent="0.15">
      <c r="B57" s="474">
        <v>37</v>
      </c>
      <c r="C57" s="475" t="s">
        <v>406</v>
      </c>
      <c r="D57" s="474">
        <v>3</v>
      </c>
      <c r="E57" s="474">
        <v>3</v>
      </c>
      <c r="F57" s="475" t="s">
        <v>294</v>
      </c>
      <c r="G57" s="475" t="s">
        <v>388</v>
      </c>
      <c r="H57" s="463"/>
      <c r="I57" s="475"/>
      <c r="J57" s="475" t="s">
        <v>389</v>
      </c>
      <c r="K57" s="361" t="s">
        <v>1234</v>
      </c>
      <c r="L57" s="362"/>
      <c r="M57" s="362"/>
    </row>
    <row r="58" spans="2:13" ht="27" x14ac:dyDescent="0.15">
      <c r="B58" s="474">
        <v>38</v>
      </c>
      <c r="C58" s="475" t="s">
        <v>406</v>
      </c>
      <c r="D58" s="474">
        <v>3</v>
      </c>
      <c r="E58" s="474">
        <v>3</v>
      </c>
      <c r="F58" s="475" t="s">
        <v>294</v>
      </c>
      <c r="G58" s="475" t="s">
        <v>390</v>
      </c>
      <c r="H58" s="463"/>
      <c r="I58" s="475"/>
      <c r="J58" s="475" t="s">
        <v>391</v>
      </c>
      <c r="K58" s="361" t="s">
        <v>392</v>
      </c>
      <c r="L58" s="362"/>
      <c r="M58" s="362"/>
    </row>
    <row r="59" spans="2:13" ht="40.5" x14ac:dyDescent="0.15">
      <c r="B59" s="474">
        <v>39</v>
      </c>
      <c r="C59" s="475" t="s">
        <v>406</v>
      </c>
      <c r="D59" s="474">
        <v>3</v>
      </c>
      <c r="E59" s="474">
        <v>3</v>
      </c>
      <c r="F59" s="475" t="s">
        <v>294</v>
      </c>
      <c r="G59" s="475" t="s">
        <v>393</v>
      </c>
      <c r="H59" s="463"/>
      <c r="I59" s="475"/>
      <c r="J59" s="475" t="s">
        <v>394</v>
      </c>
      <c r="K59" s="361" t="s">
        <v>395</v>
      </c>
      <c r="L59" s="362"/>
      <c r="M59" s="362"/>
    </row>
    <row r="60" spans="2:13" ht="108" x14ac:dyDescent="0.15">
      <c r="B60" s="474">
        <v>40</v>
      </c>
      <c r="C60" s="475" t="s">
        <v>406</v>
      </c>
      <c r="D60" s="474">
        <v>3</v>
      </c>
      <c r="E60" s="474">
        <v>3</v>
      </c>
      <c r="F60" s="475" t="s">
        <v>294</v>
      </c>
      <c r="G60" s="475" t="s">
        <v>396</v>
      </c>
      <c r="H60" s="463"/>
      <c r="I60" s="475"/>
      <c r="J60" s="475" t="s">
        <v>397</v>
      </c>
      <c r="K60" s="361" t="s">
        <v>398</v>
      </c>
      <c r="L60" s="362"/>
      <c r="M60" s="362"/>
    </row>
    <row r="61" spans="2:13" ht="150" customHeight="1" x14ac:dyDescent="0.15">
      <c r="B61" s="474">
        <v>41</v>
      </c>
      <c r="C61" s="475" t="s">
        <v>406</v>
      </c>
      <c r="D61" s="474">
        <v>3</v>
      </c>
      <c r="E61" s="474">
        <v>3</v>
      </c>
      <c r="F61" s="475" t="s">
        <v>294</v>
      </c>
      <c r="G61" s="475" t="s">
        <v>399</v>
      </c>
      <c r="H61" s="463"/>
      <c r="I61" s="475"/>
      <c r="J61" s="475" t="s">
        <v>400</v>
      </c>
      <c r="K61" s="361" t="s">
        <v>1253</v>
      </c>
      <c r="L61" s="362"/>
      <c r="M61" s="362"/>
    </row>
    <row r="62" spans="2:13" ht="67.5" x14ac:dyDescent="0.15">
      <c r="B62" s="474">
        <v>42</v>
      </c>
      <c r="C62" s="475" t="s">
        <v>410</v>
      </c>
      <c r="D62" s="474">
        <v>3</v>
      </c>
      <c r="E62" s="474">
        <v>3</v>
      </c>
      <c r="F62" s="475" t="s">
        <v>294</v>
      </c>
      <c r="G62" s="475" t="s">
        <v>401</v>
      </c>
      <c r="H62" s="463"/>
      <c r="I62" s="475"/>
      <c r="J62" s="475" t="s">
        <v>402</v>
      </c>
      <c r="K62" s="361" t="s">
        <v>403</v>
      </c>
      <c r="L62" s="362"/>
      <c r="M62" s="362"/>
    </row>
    <row r="63" spans="2:13" ht="324" x14ac:dyDescent="0.15">
      <c r="B63" s="474">
        <v>43</v>
      </c>
      <c r="C63" s="475" t="s">
        <v>410</v>
      </c>
      <c r="D63" s="474">
        <v>3</v>
      </c>
      <c r="E63" s="474">
        <v>3</v>
      </c>
      <c r="F63" s="475" t="s">
        <v>294</v>
      </c>
      <c r="G63" s="475" t="s">
        <v>404</v>
      </c>
      <c r="H63" s="463"/>
      <c r="I63" s="475"/>
      <c r="J63" s="475" t="s">
        <v>176</v>
      </c>
      <c r="K63" s="361" t="s">
        <v>1235</v>
      </c>
      <c r="L63" s="362"/>
      <c r="M63" s="362"/>
    </row>
    <row r="64" spans="2:13" x14ac:dyDescent="0.15">
      <c r="B64" s="358"/>
      <c r="C64" s="359" t="s">
        <v>288</v>
      </c>
      <c r="D64" s="358" t="s">
        <v>289</v>
      </c>
      <c r="E64" s="358">
        <v>3</v>
      </c>
      <c r="F64" s="359" t="s">
        <v>296</v>
      </c>
      <c r="G64" s="359"/>
      <c r="H64" s="462"/>
      <c r="I64" s="359"/>
      <c r="J64" s="359"/>
      <c r="K64" s="360" t="s">
        <v>405</v>
      </c>
      <c r="L64" s="360"/>
      <c r="M64" s="360"/>
    </row>
    <row r="65" spans="2:13" ht="108" x14ac:dyDescent="0.15">
      <c r="B65" s="474">
        <v>44</v>
      </c>
      <c r="C65" s="475" t="s">
        <v>410</v>
      </c>
      <c r="D65" s="474">
        <v>3</v>
      </c>
      <c r="E65" s="474">
        <v>3</v>
      </c>
      <c r="F65" s="475" t="s">
        <v>296</v>
      </c>
      <c r="G65" s="475"/>
      <c r="H65" s="463"/>
      <c r="I65" s="475"/>
      <c r="J65" s="475"/>
      <c r="K65" s="361" t="s">
        <v>407</v>
      </c>
      <c r="L65" s="362"/>
      <c r="M65" s="362"/>
    </row>
    <row r="66" spans="2:13" x14ac:dyDescent="0.15">
      <c r="B66" s="358"/>
      <c r="C66" s="359" t="s">
        <v>288</v>
      </c>
      <c r="D66" s="358" t="s">
        <v>289</v>
      </c>
      <c r="E66" s="358">
        <v>3</v>
      </c>
      <c r="F66" s="359" t="s">
        <v>408</v>
      </c>
      <c r="G66" s="359"/>
      <c r="H66" s="462"/>
      <c r="I66" s="359"/>
      <c r="J66" s="359"/>
      <c r="K66" s="360" t="s">
        <v>409</v>
      </c>
      <c r="L66" s="360"/>
      <c r="M66" s="360"/>
    </row>
    <row r="67" spans="2:13" ht="67.5" x14ac:dyDescent="0.15">
      <c r="B67" s="474">
        <v>45</v>
      </c>
      <c r="C67" s="475" t="s">
        <v>425</v>
      </c>
      <c r="D67" s="474">
        <v>3</v>
      </c>
      <c r="E67" s="474">
        <v>3</v>
      </c>
      <c r="F67" s="475" t="s">
        <v>408</v>
      </c>
      <c r="G67" s="475"/>
      <c r="H67" s="463"/>
      <c r="I67" s="475"/>
      <c r="J67" s="475"/>
      <c r="K67" s="361" t="s">
        <v>411</v>
      </c>
      <c r="L67" s="362"/>
      <c r="M67" s="362"/>
    </row>
    <row r="68" spans="2:13" x14ac:dyDescent="0.15">
      <c r="B68" s="358"/>
      <c r="C68" s="359" t="s">
        <v>288</v>
      </c>
      <c r="D68" s="358" t="s">
        <v>289</v>
      </c>
      <c r="E68" s="358">
        <v>3</v>
      </c>
      <c r="F68" s="359" t="s">
        <v>412</v>
      </c>
      <c r="G68" s="359"/>
      <c r="H68" s="462"/>
      <c r="I68" s="359"/>
      <c r="J68" s="359"/>
      <c r="K68" s="360" t="s">
        <v>413</v>
      </c>
      <c r="L68" s="360"/>
      <c r="M68" s="360"/>
    </row>
    <row r="69" spans="2:13" ht="40.5" x14ac:dyDescent="0.15">
      <c r="B69" s="474">
        <v>46</v>
      </c>
      <c r="C69" s="475" t="s">
        <v>425</v>
      </c>
      <c r="D69" s="474">
        <v>3</v>
      </c>
      <c r="E69" s="474">
        <v>3</v>
      </c>
      <c r="F69" s="475" t="s">
        <v>412</v>
      </c>
      <c r="G69" s="475"/>
      <c r="H69" s="463"/>
      <c r="I69" s="475"/>
      <c r="J69" s="475"/>
      <c r="K69" s="361" t="s">
        <v>414</v>
      </c>
      <c r="L69" s="362"/>
      <c r="M69" s="362"/>
    </row>
    <row r="70" spans="2:13" x14ac:dyDescent="0.15">
      <c r="B70" s="358"/>
      <c r="C70" s="359" t="s">
        <v>288</v>
      </c>
      <c r="D70" s="358" t="s">
        <v>289</v>
      </c>
      <c r="E70" s="358">
        <v>3</v>
      </c>
      <c r="F70" s="359" t="s">
        <v>415</v>
      </c>
      <c r="G70" s="359"/>
      <c r="H70" s="462"/>
      <c r="I70" s="359"/>
      <c r="J70" s="359"/>
      <c r="K70" s="360" t="s">
        <v>416</v>
      </c>
      <c r="L70" s="360"/>
      <c r="M70" s="360"/>
    </row>
    <row r="71" spans="2:13" ht="67.5" x14ac:dyDescent="0.15">
      <c r="B71" s="474">
        <v>47</v>
      </c>
      <c r="C71" s="475" t="s">
        <v>425</v>
      </c>
      <c r="D71" s="474">
        <v>3</v>
      </c>
      <c r="E71" s="474">
        <v>3</v>
      </c>
      <c r="F71" s="475" t="s">
        <v>415</v>
      </c>
      <c r="G71" s="475"/>
      <c r="H71" s="463"/>
      <c r="I71" s="475"/>
      <c r="J71" s="475"/>
      <c r="K71" s="361" t="s">
        <v>417</v>
      </c>
      <c r="L71" s="362"/>
      <c r="M71" s="362"/>
    </row>
    <row r="72" spans="2:13" x14ac:dyDescent="0.15">
      <c r="B72" s="358"/>
      <c r="C72" s="359" t="s">
        <v>288</v>
      </c>
      <c r="D72" s="358" t="s">
        <v>289</v>
      </c>
      <c r="E72" s="358">
        <v>3</v>
      </c>
      <c r="F72" s="359" t="s">
        <v>418</v>
      </c>
      <c r="G72" s="359"/>
      <c r="H72" s="462"/>
      <c r="I72" s="359"/>
      <c r="J72" s="359"/>
      <c r="K72" s="360" t="s">
        <v>419</v>
      </c>
      <c r="L72" s="360"/>
      <c r="M72" s="360"/>
    </row>
    <row r="73" spans="2:13" ht="229.5" x14ac:dyDescent="0.15">
      <c r="B73" s="474">
        <v>48</v>
      </c>
      <c r="C73" s="475" t="s">
        <v>425</v>
      </c>
      <c r="D73" s="474">
        <v>3</v>
      </c>
      <c r="E73" s="474">
        <v>3</v>
      </c>
      <c r="F73" s="475" t="s">
        <v>418</v>
      </c>
      <c r="G73" s="475"/>
      <c r="H73" s="463"/>
      <c r="I73" s="475"/>
      <c r="J73" s="475"/>
      <c r="K73" s="361" t="s">
        <v>420</v>
      </c>
      <c r="L73" s="362"/>
      <c r="M73" s="362"/>
    </row>
    <row r="74" spans="2:13" x14ac:dyDescent="0.15">
      <c r="B74" s="358"/>
      <c r="C74" s="359" t="s">
        <v>288</v>
      </c>
      <c r="D74" s="358" t="s">
        <v>289</v>
      </c>
      <c r="E74" s="358">
        <v>3</v>
      </c>
      <c r="F74" s="359" t="s">
        <v>421</v>
      </c>
      <c r="G74" s="359"/>
      <c r="H74" s="462"/>
      <c r="I74" s="359"/>
      <c r="J74" s="359"/>
      <c r="K74" s="360" t="s">
        <v>422</v>
      </c>
      <c r="L74" s="360"/>
      <c r="M74" s="360"/>
    </row>
    <row r="75" spans="2:13" ht="270" x14ac:dyDescent="0.15">
      <c r="B75" s="474">
        <v>49</v>
      </c>
      <c r="C75" s="475" t="s">
        <v>434</v>
      </c>
      <c r="D75" s="474">
        <v>3</v>
      </c>
      <c r="E75" s="474">
        <v>3</v>
      </c>
      <c r="F75" s="475" t="s">
        <v>421</v>
      </c>
      <c r="G75" s="475"/>
      <c r="H75" s="463"/>
      <c r="I75" s="475"/>
      <c r="J75" s="475"/>
      <c r="K75" s="361" t="s">
        <v>1236</v>
      </c>
      <c r="L75" s="362"/>
      <c r="M75" s="362"/>
    </row>
    <row r="76" spans="2:13" x14ac:dyDescent="0.15">
      <c r="B76" s="358"/>
      <c r="C76" s="359" t="s">
        <v>288</v>
      </c>
      <c r="D76" s="358" t="s">
        <v>289</v>
      </c>
      <c r="E76" s="358">
        <v>3</v>
      </c>
      <c r="F76" s="359" t="s">
        <v>423</v>
      </c>
      <c r="G76" s="359"/>
      <c r="H76" s="462"/>
      <c r="I76" s="359"/>
      <c r="J76" s="359"/>
      <c r="K76" s="360" t="s">
        <v>424</v>
      </c>
      <c r="L76" s="360"/>
      <c r="M76" s="360"/>
    </row>
    <row r="77" spans="2:13" ht="54" x14ac:dyDescent="0.15">
      <c r="B77" s="474">
        <v>50</v>
      </c>
      <c r="C77" s="475" t="s">
        <v>434</v>
      </c>
      <c r="D77" s="474">
        <v>3</v>
      </c>
      <c r="E77" s="474">
        <v>3</v>
      </c>
      <c r="F77" s="475" t="s">
        <v>423</v>
      </c>
      <c r="G77" s="475"/>
      <c r="H77" s="463"/>
      <c r="I77" s="475"/>
      <c r="J77" s="475"/>
      <c r="K77" s="361" t="s">
        <v>426</v>
      </c>
      <c r="L77" s="362"/>
      <c r="M77" s="362"/>
    </row>
    <row r="78" spans="2:13" x14ac:dyDescent="0.15">
      <c r="B78" s="358"/>
      <c r="C78" s="359" t="s">
        <v>288</v>
      </c>
      <c r="D78" s="358" t="s">
        <v>289</v>
      </c>
      <c r="E78" s="358">
        <v>3</v>
      </c>
      <c r="F78" s="359" t="s">
        <v>427</v>
      </c>
      <c r="G78" s="359"/>
      <c r="H78" s="462"/>
      <c r="I78" s="359"/>
      <c r="J78" s="359"/>
      <c r="K78" s="360" t="s">
        <v>428</v>
      </c>
      <c r="L78" s="360"/>
      <c r="M78" s="360"/>
    </row>
    <row r="79" spans="2:13" ht="40.5" x14ac:dyDescent="0.15">
      <c r="B79" s="474">
        <v>51</v>
      </c>
      <c r="C79" s="475" t="s">
        <v>434</v>
      </c>
      <c r="D79" s="474">
        <v>3</v>
      </c>
      <c r="E79" s="474">
        <v>3</v>
      </c>
      <c r="F79" s="475" t="s">
        <v>427</v>
      </c>
      <c r="G79" s="475"/>
      <c r="H79" s="463"/>
      <c r="I79" s="475"/>
      <c r="J79" s="475"/>
      <c r="K79" s="361" t="s">
        <v>429</v>
      </c>
      <c r="L79" s="362"/>
      <c r="M79" s="362"/>
    </row>
    <row r="80" spans="2:13" x14ac:dyDescent="0.15">
      <c r="B80" s="358"/>
      <c r="C80" s="359" t="s">
        <v>288</v>
      </c>
      <c r="D80" s="358" t="s">
        <v>289</v>
      </c>
      <c r="E80" s="358">
        <v>3</v>
      </c>
      <c r="F80" s="359" t="s">
        <v>430</v>
      </c>
      <c r="G80" s="359"/>
      <c r="H80" s="462"/>
      <c r="I80" s="359"/>
      <c r="J80" s="359"/>
      <c r="K80" s="360" t="s">
        <v>431</v>
      </c>
      <c r="L80" s="360"/>
      <c r="M80" s="360"/>
    </row>
    <row r="81" spans="2:13" ht="162" x14ac:dyDescent="0.15">
      <c r="B81" s="474">
        <v>52</v>
      </c>
      <c r="C81" s="475" t="s">
        <v>434</v>
      </c>
      <c r="D81" s="474">
        <v>3</v>
      </c>
      <c r="E81" s="474">
        <v>3</v>
      </c>
      <c r="F81" s="475" t="s">
        <v>430</v>
      </c>
      <c r="G81" s="475"/>
      <c r="H81" s="463"/>
      <c r="I81" s="475"/>
      <c r="J81" s="475"/>
      <c r="K81" s="361" t="s">
        <v>1254</v>
      </c>
      <c r="L81" s="362"/>
      <c r="M81" s="362"/>
    </row>
    <row r="82" spans="2:13" s="351" customFormat="1" ht="13.5" customHeight="1" x14ac:dyDescent="0.15">
      <c r="B82" s="355"/>
      <c r="C82" s="356" t="s">
        <v>288</v>
      </c>
      <c r="D82" s="355" t="s">
        <v>289</v>
      </c>
      <c r="E82" s="355">
        <v>4</v>
      </c>
      <c r="F82" s="356"/>
      <c r="G82" s="356"/>
      <c r="H82" s="461"/>
      <c r="I82" s="356"/>
      <c r="J82" s="356"/>
      <c r="K82" s="357" t="s">
        <v>432</v>
      </c>
      <c r="L82" s="357"/>
      <c r="M82" s="357"/>
    </row>
    <row r="83" spans="2:13" ht="54" x14ac:dyDescent="0.15">
      <c r="B83" s="474">
        <v>53</v>
      </c>
      <c r="C83" s="475" t="s">
        <v>437</v>
      </c>
      <c r="D83" s="474">
        <v>3</v>
      </c>
      <c r="E83" s="474">
        <v>4</v>
      </c>
      <c r="F83" s="475"/>
      <c r="G83" s="475"/>
      <c r="H83" s="463"/>
      <c r="I83" s="475"/>
      <c r="J83" s="475"/>
      <c r="K83" s="361" t="s">
        <v>1155</v>
      </c>
      <c r="L83" s="362"/>
      <c r="M83" s="362"/>
    </row>
    <row r="84" spans="2:13" x14ac:dyDescent="0.15">
      <c r="B84" s="358"/>
      <c r="C84" s="359" t="s">
        <v>288</v>
      </c>
      <c r="D84" s="358" t="s">
        <v>289</v>
      </c>
      <c r="E84" s="358">
        <v>4</v>
      </c>
      <c r="F84" s="359" t="s">
        <v>292</v>
      </c>
      <c r="G84" s="359"/>
      <c r="H84" s="462"/>
      <c r="I84" s="359"/>
      <c r="J84" s="359"/>
      <c r="K84" s="360" t="s">
        <v>433</v>
      </c>
      <c r="L84" s="360"/>
      <c r="M84" s="360"/>
    </row>
    <row r="85" spans="2:13" ht="297" x14ac:dyDescent="0.15">
      <c r="B85" s="474">
        <v>54</v>
      </c>
      <c r="C85" s="475" t="s">
        <v>437</v>
      </c>
      <c r="D85" s="474">
        <v>3</v>
      </c>
      <c r="E85" s="474">
        <v>4</v>
      </c>
      <c r="F85" s="475" t="s">
        <v>292</v>
      </c>
      <c r="G85" s="475"/>
      <c r="H85" s="463"/>
      <c r="I85" s="475"/>
      <c r="J85" s="475"/>
      <c r="K85" s="361" t="s">
        <v>1255</v>
      </c>
      <c r="L85" s="362"/>
      <c r="M85" s="362"/>
    </row>
    <row r="86" spans="2:13" x14ac:dyDescent="0.15">
      <c r="B86" s="358"/>
      <c r="C86" s="359" t="s">
        <v>288</v>
      </c>
      <c r="D86" s="358" t="s">
        <v>289</v>
      </c>
      <c r="E86" s="358">
        <v>4</v>
      </c>
      <c r="F86" s="359" t="s">
        <v>294</v>
      </c>
      <c r="G86" s="359"/>
      <c r="H86" s="462"/>
      <c r="I86" s="359"/>
      <c r="J86" s="359"/>
      <c r="K86" s="360" t="s">
        <v>435</v>
      </c>
      <c r="L86" s="360"/>
      <c r="M86" s="360"/>
    </row>
    <row r="87" spans="2:13" ht="108" x14ac:dyDescent="0.15">
      <c r="B87" s="474">
        <v>55</v>
      </c>
      <c r="C87" s="475" t="s">
        <v>437</v>
      </c>
      <c r="D87" s="474">
        <v>3</v>
      </c>
      <c r="E87" s="474">
        <v>4</v>
      </c>
      <c r="F87" s="475" t="s">
        <v>294</v>
      </c>
      <c r="G87" s="475"/>
      <c r="H87" s="463"/>
      <c r="I87" s="475"/>
      <c r="J87" s="475"/>
      <c r="K87" s="361" t="s">
        <v>1156</v>
      </c>
      <c r="L87" s="362"/>
      <c r="M87" s="362"/>
    </row>
    <row r="88" spans="2:13" x14ac:dyDescent="0.15">
      <c r="B88" s="358"/>
      <c r="C88" s="359" t="s">
        <v>288</v>
      </c>
      <c r="D88" s="358" t="s">
        <v>289</v>
      </c>
      <c r="E88" s="358">
        <v>4</v>
      </c>
      <c r="F88" s="359" t="s">
        <v>296</v>
      </c>
      <c r="G88" s="359"/>
      <c r="H88" s="462"/>
      <c r="I88" s="359"/>
      <c r="J88" s="359"/>
      <c r="K88" s="360" t="s">
        <v>436</v>
      </c>
      <c r="L88" s="360"/>
      <c r="M88" s="360"/>
    </row>
    <row r="89" spans="2:13" ht="256.5" x14ac:dyDescent="0.15">
      <c r="B89" s="474">
        <v>56</v>
      </c>
      <c r="C89" s="475" t="s">
        <v>442</v>
      </c>
      <c r="D89" s="474">
        <v>3</v>
      </c>
      <c r="E89" s="474">
        <v>4</v>
      </c>
      <c r="F89" s="475" t="s">
        <v>296</v>
      </c>
      <c r="G89" s="475"/>
      <c r="H89" s="463"/>
      <c r="I89" s="475"/>
      <c r="J89" s="475"/>
      <c r="K89" s="361" t="s">
        <v>1256</v>
      </c>
      <c r="L89" s="362"/>
      <c r="M89" s="362"/>
    </row>
    <row r="90" spans="2:13" x14ac:dyDescent="0.15">
      <c r="B90" s="358"/>
      <c r="C90" s="359" t="s">
        <v>288</v>
      </c>
      <c r="D90" s="358" t="s">
        <v>289</v>
      </c>
      <c r="E90" s="358">
        <v>4</v>
      </c>
      <c r="F90" s="359" t="s">
        <v>408</v>
      </c>
      <c r="G90" s="359"/>
      <c r="H90" s="462"/>
      <c r="I90" s="359"/>
      <c r="J90" s="359"/>
      <c r="K90" s="360" t="s">
        <v>176</v>
      </c>
      <c r="L90" s="360"/>
      <c r="M90" s="360"/>
    </row>
    <row r="91" spans="2:13" x14ac:dyDescent="0.15">
      <c r="B91" s="474">
        <v>57</v>
      </c>
      <c r="C91" s="475" t="s">
        <v>442</v>
      </c>
      <c r="D91" s="474">
        <v>3</v>
      </c>
      <c r="E91" s="474">
        <v>4</v>
      </c>
      <c r="F91" s="475" t="s">
        <v>408</v>
      </c>
      <c r="G91" s="475"/>
      <c r="H91" s="463"/>
      <c r="I91" s="475"/>
      <c r="J91" s="475"/>
      <c r="K91" s="361" t="s">
        <v>438</v>
      </c>
      <c r="L91" s="362"/>
      <c r="M91" s="362"/>
    </row>
    <row r="92" spans="2:13" s="351" customFormat="1" ht="13.5" customHeight="1" x14ac:dyDescent="0.15">
      <c r="B92" s="352"/>
      <c r="C92" s="353" t="s">
        <v>288</v>
      </c>
      <c r="D92" s="352" t="s">
        <v>439</v>
      </c>
      <c r="E92" s="352"/>
      <c r="F92" s="353"/>
      <c r="G92" s="353"/>
      <c r="H92" s="460"/>
      <c r="I92" s="353"/>
      <c r="J92" s="353"/>
      <c r="K92" s="354" t="s">
        <v>440</v>
      </c>
      <c r="L92" s="354"/>
      <c r="M92" s="354"/>
    </row>
    <row r="93" spans="2:13" s="351" customFormat="1" ht="13.5" customHeight="1" x14ac:dyDescent="0.15">
      <c r="B93" s="355"/>
      <c r="C93" s="356" t="s">
        <v>288</v>
      </c>
      <c r="D93" s="355" t="s">
        <v>439</v>
      </c>
      <c r="E93" s="355">
        <v>1</v>
      </c>
      <c r="F93" s="356"/>
      <c r="G93" s="356"/>
      <c r="H93" s="461"/>
      <c r="I93" s="356"/>
      <c r="J93" s="356"/>
      <c r="K93" s="357" t="s">
        <v>441</v>
      </c>
      <c r="L93" s="357"/>
      <c r="M93" s="357"/>
    </row>
    <row r="94" spans="2:13" ht="164.25" x14ac:dyDescent="0.15">
      <c r="B94" s="474">
        <v>58</v>
      </c>
      <c r="C94" s="475" t="s">
        <v>1188</v>
      </c>
      <c r="D94" s="474">
        <v>4</v>
      </c>
      <c r="E94" s="474">
        <v>1</v>
      </c>
      <c r="F94" s="475" t="s">
        <v>292</v>
      </c>
      <c r="G94" s="475"/>
      <c r="H94" s="463"/>
      <c r="I94" s="475"/>
      <c r="J94" s="475" t="s">
        <v>1207</v>
      </c>
      <c r="K94" s="361" t="s">
        <v>1258</v>
      </c>
      <c r="L94" s="362"/>
      <c r="M94" s="362"/>
    </row>
    <row r="95" spans="2:13" ht="283.5" x14ac:dyDescent="0.15">
      <c r="B95" s="474">
        <v>59</v>
      </c>
      <c r="C95" s="475" t="s">
        <v>1188</v>
      </c>
      <c r="D95" s="474">
        <v>4</v>
      </c>
      <c r="E95" s="474">
        <v>1</v>
      </c>
      <c r="F95" s="475" t="s">
        <v>294</v>
      </c>
      <c r="G95" s="475"/>
      <c r="H95" s="463"/>
      <c r="I95" s="475"/>
      <c r="J95" s="475" t="s">
        <v>1206</v>
      </c>
      <c r="K95" s="361" t="s">
        <v>1257</v>
      </c>
      <c r="L95" s="362"/>
      <c r="M95" s="362"/>
    </row>
    <row r="96" spans="2:13" ht="135" x14ac:dyDescent="0.15">
      <c r="B96" s="474">
        <v>60</v>
      </c>
      <c r="C96" s="475" t="s">
        <v>1203</v>
      </c>
      <c r="D96" s="474">
        <v>4</v>
      </c>
      <c r="E96" s="474">
        <v>1</v>
      </c>
      <c r="F96" s="475" t="s">
        <v>1204</v>
      </c>
      <c r="G96" s="475"/>
      <c r="H96" s="463"/>
      <c r="I96" s="475"/>
      <c r="J96" s="475" t="s">
        <v>1205</v>
      </c>
      <c r="K96" s="361" t="s">
        <v>1208</v>
      </c>
      <c r="L96" s="362"/>
      <c r="M96" s="362"/>
    </row>
    <row r="97" spans="2:13" x14ac:dyDescent="0.15">
      <c r="B97" s="474">
        <v>61</v>
      </c>
      <c r="C97" s="475" t="s">
        <v>1189</v>
      </c>
      <c r="D97" s="474">
        <v>4</v>
      </c>
      <c r="E97" s="474">
        <v>1</v>
      </c>
      <c r="F97" s="475" t="s">
        <v>1209</v>
      </c>
      <c r="G97" s="475" t="s">
        <v>282</v>
      </c>
      <c r="H97" s="463"/>
      <c r="I97" s="475"/>
      <c r="J97" s="475" t="s">
        <v>1211</v>
      </c>
      <c r="K97" s="361" t="s">
        <v>1210</v>
      </c>
      <c r="L97" s="362"/>
      <c r="M97" s="362"/>
    </row>
    <row r="98" spans="2:13" ht="27" x14ac:dyDescent="0.15">
      <c r="B98" s="474">
        <v>62</v>
      </c>
      <c r="C98" s="475" t="s">
        <v>1189</v>
      </c>
      <c r="D98" s="474">
        <v>4</v>
      </c>
      <c r="E98" s="474">
        <v>1</v>
      </c>
      <c r="F98" s="475" t="s">
        <v>1209</v>
      </c>
      <c r="G98" s="475" t="s">
        <v>305</v>
      </c>
      <c r="H98" s="463"/>
      <c r="I98" s="475"/>
      <c r="J98" s="475" t="s">
        <v>1212</v>
      </c>
      <c r="K98" s="361" t="s">
        <v>1213</v>
      </c>
      <c r="L98" s="362"/>
      <c r="M98" s="362"/>
    </row>
    <row r="99" spans="2:13" x14ac:dyDescent="0.15">
      <c r="B99" s="355"/>
      <c r="C99" s="356" t="s">
        <v>288</v>
      </c>
      <c r="D99" s="355" t="s">
        <v>439</v>
      </c>
      <c r="E99" s="355">
        <v>2</v>
      </c>
      <c r="F99" s="356"/>
      <c r="G99" s="356"/>
      <c r="H99" s="461"/>
      <c r="I99" s="356"/>
      <c r="J99" s="356"/>
      <c r="K99" s="357" t="s">
        <v>443</v>
      </c>
      <c r="L99" s="357"/>
      <c r="M99" s="357"/>
    </row>
    <row r="100" spans="2:13" x14ac:dyDescent="0.15">
      <c r="B100" s="358"/>
      <c r="C100" s="359" t="s">
        <v>288</v>
      </c>
      <c r="D100" s="358" t="s">
        <v>439</v>
      </c>
      <c r="E100" s="358">
        <v>2</v>
      </c>
      <c r="F100" s="359" t="s">
        <v>292</v>
      </c>
      <c r="G100" s="359"/>
      <c r="H100" s="462"/>
      <c r="I100" s="359"/>
      <c r="J100" s="359"/>
      <c r="K100" s="360" t="s">
        <v>444</v>
      </c>
      <c r="L100" s="360"/>
      <c r="M100" s="360"/>
    </row>
    <row r="101" spans="2:13" ht="40.5" x14ac:dyDescent="0.15">
      <c r="B101" s="474">
        <v>63</v>
      </c>
      <c r="C101" s="475" t="s">
        <v>457</v>
      </c>
      <c r="D101" s="474">
        <v>4</v>
      </c>
      <c r="E101" s="474">
        <v>2</v>
      </c>
      <c r="F101" s="475" t="s">
        <v>292</v>
      </c>
      <c r="G101" s="475" t="s">
        <v>282</v>
      </c>
      <c r="H101" s="463"/>
      <c r="I101" s="475"/>
      <c r="J101" s="475"/>
      <c r="K101" s="361" t="s">
        <v>445</v>
      </c>
      <c r="L101" s="362"/>
      <c r="M101" s="362"/>
    </row>
    <row r="102" spans="2:13" ht="54" x14ac:dyDescent="0.15">
      <c r="B102" s="474">
        <v>64</v>
      </c>
      <c r="C102" s="475" t="s">
        <v>457</v>
      </c>
      <c r="D102" s="474">
        <v>4</v>
      </c>
      <c r="E102" s="474">
        <v>2</v>
      </c>
      <c r="F102" s="475" t="s">
        <v>292</v>
      </c>
      <c r="G102" s="475" t="s">
        <v>305</v>
      </c>
      <c r="H102" s="463"/>
      <c r="I102" s="475"/>
      <c r="J102" s="475"/>
      <c r="K102" s="361" t="s">
        <v>446</v>
      </c>
      <c r="L102" s="362"/>
      <c r="M102" s="362"/>
    </row>
    <row r="103" spans="2:13" ht="67.5" x14ac:dyDescent="0.15">
      <c r="B103" s="474">
        <v>65</v>
      </c>
      <c r="C103" s="475" t="s">
        <v>457</v>
      </c>
      <c r="D103" s="474">
        <v>4</v>
      </c>
      <c r="E103" s="474">
        <v>2</v>
      </c>
      <c r="F103" s="475" t="s">
        <v>292</v>
      </c>
      <c r="G103" s="475" t="s">
        <v>314</v>
      </c>
      <c r="H103" s="463"/>
      <c r="I103" s="475"/>
      <c r="J103" s="475"/>
      <c r="K103" s="361" t="s">
        <v>447</v>
      </c>
      <c r="L103" s="362"/>
      <c r="M103" s="362"/>
    </row>
    <row r="104" spans="2:13" ht="40.5" x14ac:dyDescent="0.15">
      <c r="B104" s="474">
        <v>66</v>
      </c>
      <c r="C104" s="475" t="s">
        <v>457</v>
      </c>
      <c r="D104" s="474">
        <v>4</v>
      </c>
      <c r="E104" s="474">
        <v>2</v>
      </c>
      <c r="F104" s="475" t="s">
        <v>292</v>
      </c>
      <c r="G104" s="475" t="s">
        <v>317</v>
      </c>
      <c r="H104" s="463"/>
      <c r="I104" s="475"/>
      <c r="J104" s="475"/>
      <c r="K104" s="361" t="s">
        <v>1237</v>
      </c>
      <c r="L104" s="362"/>
      <c r="M104" s="362"/>
    </row>
    <row r="105" spans="2:13" x14ac:dyDescent="0.15">
      <c r="B105" s="358"/>
      <c r="C105" s="359" t="s">
        <v>288</v>
      </c>
      <c r="D105" s="358" t="s">
        <v>439</v>
      </c>
      <c r="E105" s="358">
        <v>2</v>
      </c>
      <c r="F105" s="359" t="s">
        <v>294</v>
      </c>
      <c r="G105" s="359"/>
      <c r="H105" s="462"/>
      <c r="I105" s="359"/>
      <c r="J105" s="359"/>
      <c r="K105" s="360" t="s">
        <v>448</v>
      </c>
      <c r="L105" s="360"/>
      <c r="M105" s="360"/>
    </row>
    <row r="106" spans="2:13" ht="54" x14ac:dyDescent="0.15">
      <c r="B106" s="474">
        <v>67</v>
      </c>
      <c r="C106" s="475" t="s">
        <v>1189</v>
      </c>
      <c r="D106" s="474">
        <v>4</v>
      </c>
      <c r="E106" s="474">
        <v>2</v>
      </c>
      <c r="F106" s="475" t="s">
        <v>294</v>
      </c>
      <c r="G106" s="475" t="s">
        <v>282</v>
      </c>
      <c r="H106" s="463"/>
      <c r="I106" s="475"/>
      <c r="J106" s="475"/>
      <c r="K106" s="361" t="s">
        <v>449</v>
      </c>
      <c r="L106" s="362"/>
      <c r="M106" s="362"/>
    </row>
    <row r="107" spans="2:13" ht="27" x14ac:dyDescent="0.15">
      <c r="B107" s="474">
        <v>68</v>
      </c>
      <c r="C107" s="475" t="s">
        <v>1189</v>
      </c>
      <c r="D107" s="474">
        <v>4</v>
      </c>
      <c r="E107" s="474">
        <v>2</v>
      </c>
      <c r="F107" s="475" t="s">
        <v>294</v>
      </c>
      <c r="G107" s="475" t="s">
        <v>305</v>
      </c>
      <c r="H107" s="463"/>
      <c r="I107" s="475"/>
      <c r="J107" s="475"/>
      <c r="K107" s="361" t="s">
        <v>450</v>
      </c>
      <c r="L107" s="362"/>
      <c r="M107" s="362"/>
    </row>
    <row r="108" spans="2:13" ht="27" x14ac:dyDescent="0.15">
      <c r="B108" s="474">
        <v>69</v>
      </c>
      <c r="C108" s="475" t="s">
        <v>1189</v>
      </c>
      <c r="D108" s="474">
        <v>4</v>
      </c>
      <c r="E108" s="474">
        <v>2</v>
      </c>
      <c r="F108" s="475" t="s">
        <v>294</v>
      </c>
      <c r="G108" s="475" t="s">
        <v>314</v>
      </c>
      <c r="H108" s="463"/>
      <c r="I108" s="475"/>
      <c r="J108" s="475"/>
      <c r="K108" s="361" t="s">
        <v>451</v>
      </c>
      <c r="L108" s="362"/>
      <c r="M108" s="362"/>
    </row>
    <row r="109" spans="2:13" ht="40.5" x14ac:dyDescent="0.15">
      <c r="B109" s="474">
        <v>70</v>
      </c>
      <c r="C109" s="475" t="s">
        <v>1189</v>
      </c>
      <c r="D109" s="474">
        <v>4</v>
      </c>
      <c r="E109" s="474">
        <v>2</v>
      </c>
      <c r="F109" s="475" t="s">
        <v>294</v>
      </c>
      <c r="G109" s="475" t="s">
        <v>317</v>
      </c>
      <c r="H109" s="463"/>
      <c r="I109" s="475"/>
      <c r="J109" s="475"/>
      <c r="K109" s="361" t="s">
        <v>1214</v>
      </c>
      <c r="L109" s="362"/>
      <c r="M109" s="362"/>
    </row>
    <row r="110" spans="2:13" ht="40.5" x14ac:dyDescent="0.15">
      <c r="B110" s="474">
        <v>71</v>
      </c>
      <c r="C110" s="475" t="s">
        <v>1189</v>
      </c>
      <c r="D110" s="474">
        <v>4</v>
      </c>
      <c r="E110" s="474">
        <v>2</v>
      </c>
      <c r="F110" s="475" t="s">
        <v>294</v>
      </c>
      <c r="G110" s="475" t="s">
        <v>336</v>
      </c>
      <c r="H110" s="463"/>
      <c r="I110" s="475"/>
      <c r="J110" s="475"/>
      <c r="K110" s="361" t="s">
        <v>452</v>
      </c>
      <c r="L110" s="362"/>
      <c r="M110" s="362"/>
    </row>
    <row r="111" spans="2:13" x14ac:dyDescent="0.15">
      <c r="B111" s="358"/>
      <c r="C111" s="359" t="s">
        <v>288</v>
      </c>
      <c r="D111" s="358" t="s">
        <v>439</v>
      </c>
      <c r="E111" s="358">
        <v>2</v>
      </c>
      <c r="F111" s="359" t="s">
        <v>296</v>
      </c>
      <c r="G111" s="359"/>
      <c r="H111" s="462"/>
      <c r="I111" s="359"/>
      <c r="J111" s="359"/>
      <c r="K111" s="363" t="s">
        <v>453</v>
      </c>
      <c r="L111" s="364"/>
      <c r="M111" s="364"/>
    </row>
    <row r="112" spans="2:13" ht="148.5" x14ac:dyDescent="0.15">
      <c r="B112" s="474">
        <v>72</v>
      </c>
      <c r="C112" s="475" t="s">
        <v>1190</v>
      </c>
      <c r="D112" s="474">
        <v>4</v>
      </c>
      <c r="E112" s="474">
        <v>2</v>
      </c>
      <c r="F112" s="475" t="s">
        <v>296</v>
      </c>
      <c r="G112" s="475" t="s">
        <v>454</v>
      </c>
      <c r="H112" s="463"/>
      <c r="I112" s="475"/>
      <c r="J112" s="475"/>
      <c r="K112" s="361" t="s">
        <v>455</v>
      </c>
      <c r="L112" s="362"/>
      <c r="M112" s="362"/>
    </row>
    <row r="113" spans="2:13" x14ac:dyDescent="0.15">
      <c r="B113" s="358"/>
      <c r="C113" s="359" t="s">
        <v>288</v>
      </c>
      <c r="D113" s="358" t="s">
        <v>439</v>
      </c>
      <c r="E113" s="358">
        <v>2</v>
      </c>
      <c r="F113" s="359" t="s">
        <v>408</v>
      </c>
      <c r="G113" s="359"/>
      <c r="H113" s="462"/>
      <c r="I113" s="359"/>
      <c r="J113" s="359"/>
      <c r="K113" s="363" t="s">
        <v>456</v>
      </c>
      <c r="L113" s="364"/>
      <c r="M113" s="364"/>
    </row>
    <row r="114" spans="2:13" ht="27" x14ac:dyDescent="0.15">
      <c r="B114" s="474">
        <v>73</v>
      </c>
      <c r="C114" s="475" t="s">
        <v>478</v>
      </c>
      <c r="D114" s="474">
        <v>4</v>
      </c>
      <c r="E114" s="474">
        <v>2</v>
      </c>
      <c r="F114" s="475" t="s">
        <v>408</v>
      </c>
      <c r="G114" s="475"/>
      <c r="H114" s="463"/>
      <c r="I114" s="475"/>
      <c r="J114" s="475"/>
      <c r="K114" s="361" t="s">
        <v>458</v>
      </c>
      <c r="L114" s="362"/>
      <c r="M114" s="362"/>
    </row>
    <row r="115" spans="2:13" x14ac:dyDescent="0.15">
      <c r="B115" s="358"/>
      <c r="C115" s="359" t="s">
        <v>288</v>
      </c>
      <c r="D115" s="358" t="s">
        <v>439</v>
      </c>
      <c r="E115" s="358">
        <v>2</v>
      </c>
      <c r="F115" s="359" t="s">
        <v>412</v>
      </c>
      <c r="G115" s="359"/>
      <c r="H115" s="462"/>
      <c r="I115" s="359"/>
      <c r="J115" s="359"/>
      <c r="K115" s="363" t="s">
        <v>459</v>
      </c>
      <c r="L115" s="364"/>
      <c r="M115" s="364"/>
    </row>
    <row r="116" spans="2:13" ht="27" x14ac:dyDescent="0.15">
      <c r="B116" s="474">
        <v>74</v>
      </c>
      <c r="C116" s="475" t="s">
        <v>478</v>
      </c>
      <c r="D116" s="474">
        <v>4</v>
      </c>
      <c r="E116" s="474">
        <v>2</v>
      </c>
      <c r="F116" s="475" t="s">
        <v>412</v>
      </c>
      <c r="G116" s="475"/>
      <c r="H116" s="463"/>
      <c r="I116" s="475"/>
      <c r="J116" s="475"/>
      <c r="K116" s="361" t="s">
        <v>460</v>
      </c>
      <c r="L116" s="362"/>
      <c r="M116" s="362"/>
    </row>
    <row r="117" spans="2:13" x14ac:dyDescent="0.15">
      <c r="B117" s="358"/>
      <c r="C117" s="359" t="s">
        <v>288</v>
      </c>
      <c r="D117" s="358" t="s">
        <v>439</v>
      </c>
      <c r="E117" s="358">
        <v>2</v>
      </c>
      <c r="F117" s="359" t="s">
        <v>415</v>
      </c>
      <c r="G117" s="359"/>
      <c r="H117" s="462"/>
      <c r="I117" s="359"/>
      <c r="J117" s="359"/>
      <c r="K117" s="363" t="s">
        <v>461</v>
      </c>
      <c r="L117" s="364"/>
      <c r="M117" s="364"/>
    </row>
    <row r="118" spans="2:13" ht="27" x14ac:dyDescent="0.15">
      <c r="B118" s="474">
        <v>75</v>
      </c>
      <c r="C118" s="475" t="s">
        <v>478</v>
      </c>
      <c r="D118" s="474">
        <v>4</v>
      </c>
      <c r="E118" s="474">
        <v>2</v>
      </c>
      <c r="F118" s="475" t="s">
        <v>415</v>
      </c>
      <c r="G118" s="475"/>
      <c r="H118" s="463"/>
      <c r="I118" s="475"/>
      <c r="J118" s="475"/>
      <c r="K118" s="361" t="s">
        <v>1238</v>
      </c>
      <c r="L118" s="362"/>
      <c r="M118" s="362"/>
    </row>
    <row r="119" spans="2:13" x14ac:dyDescent="0.15">
      <c r="B119" s="358"/>
      <c r="C119" s="359" t="s">
        <v>288</v>
      </c>
      <c r="D119" s="358" t="s">
        <v>439</v>
      </c>
      <c r="E119" s="358">
        <v>2</v>
      </c>
      <c r="F119" s="359" t="s">
        <v>418</v>
      </c>
      <c r="G119" s="359"/>
      <c r="H119" s="462"/>
      <c r="I119" s="359"/>
      <c r="J119" s="359"/>
      <c r="K119" s="363" t="s">
        <v>462</v>
      </c>
      <c r="L119" s="364"/>
      <c r="M119" s="364"/>
    </row>
    <row r="120" spans="2:13" ht="40.5" x14ac:dyDescent="0.15">
      <c r="B120" s="474">
        <v>76</v>
      </c>
      <c r="C120" s="475" t="s">
        <v>478</v>
      </c>
      <c r="D120" s="474">
        <v>4</v>
      </c>
      <c r="E120" s="474">
        <v>2</v>
      </c>
      <c r="F120" s="475" t="s">
        <v>418</v>
      </c>
      <c r="G120" s="475"/>
      <c r="H120" s="463"/>
      <c r="I120" s="475"/>
      <c r="J120" s="475"/>
      <c r="K120" s="361" t="s">
        <v>463</v>
      </c>
      <c r="L120" s="362"/>
      <c r="M120" s="362"/>
    </row>
    <row r="121" spans="2:13" x14ac:dyDescent="0.15">
      <c r="B121" s="358"/>
      <c r="C121" s="359" t="s">
        <v>288</v>
      </c>
      <c r="D121" s="358" t="s">
        <v>439</v>
      </c>
      <c r="E121" s="358">
        <v>2</v>
      </c>
      <c r="F121" s="359" t="s">
        <v>421</v>
      </c>
      <c r="G121" s="359"/>
      <c r="H121" s="462"/>
      <c r="I121" s="359"/>
      <c r="J121" s="359"/>
      <c r="K121" s="363" t="s">
        <v>464</v>
      </c>
      <c r="L121" s="364"/>
      <c r="M121" s="364"/>
    </row>
    <row r="122" spans="2:13" ht="40.5" x14ac:dyDescent="0.15">
      <c r="B122" s="474">
        <v>77</v>
      </c>
      <c r="C122" s="475" t="s">
        <v>478</v>
      </c>
      <c r="D122" s="474">
        <v>4</v>
      </c>
      <c r="E122" s="474">
        <v>2</v>
      </c>
      <c r="F122" s="475" t="s">
        <v>421</v>
      </c>
      <c r="G122" s="475" t="s">
        <v>282</v>
      </c>
      <c r="H122" s="463"/>
      <c r="I122" s="475"/>
      <c r="J122" s="475"/>
      <c r="K122" s="361" t="s">
        <v>465</v>
      </c>
      <c r="L122" s="362"/>
      <c r="M122" s="362"/>
    </row>
    <row r="123" spans="2:13" ht="40.5" x14ac:dyDescent="0.15">
      <c r="B123" s="474">
        <v>78</v>
      </c>
      <c r="C123" s="475" t="s">
        <v>478</v>
      </c>
      <c r="D123" s="474">
        <v>4</v>
      </c>
      <c r="E123" s="474">
        <v>2</v>
      </c>
      <c r="F123" s="475" t="s">
        <v>421</v>
      </c>
      <c r="G123" s="475" t="s">
        <v>305</v>
      </c>
      <c r="H123" s="463"/>
      <c r="I123" s="475"/>
      <c r="J123" s="475"/>
      <c r="K123" s="361" t="s">
        <v>466</v>
      </c>
      <c r="L123" s="362"/>
      <c r="M123" s="362"/>
    </row>
    <row r="124" spans="2:13" ht="27" x14ac:dyDescent="0.15">
      <c r="B124" s="474">
        <v>79</v>
      </c>
      <c r="C124" s="475" t="s">
        <v>478</v>
      </c>
      <c r="D124" s="474">
        <v>4</v>
      </c>
      <c r="E124" s="474">
        <v>2</v>
      </c>
      <c r="F124" s="475" t="s">
        <v>421</v>
      </c>
      <c r="G124" s="475" t="s">
        <v>314</v>
      </c>
      <c r="H124" s="463"/>
      <c r="I124" s="475"/>
      <c r="J124" s="475"/>
      <c r="K124" s="361" t="s">
        <v>467</v>
      </c>
      <c r="L124" s="362"/>
      <c r="M124" s="362"/>
    </row>
    <row r="125" spans="2:13" ht="40.5" x14ac:dyDescent="0.15">
      <c r="B125" s="474">
        <v>80</v>
      </c>
      <c r="C125" s="475" t="s">
        <v>478</v>
      </c>
      <c r="D125" s="474">
        <v>4</v>
      </c>
      <c r="E125" s="474">
        <v>2</v>
      </c>
      <c r="F125" s="475" t="s">
        <v>421</v>
      </c>
      <c r="G125" s="475" t="s">
        <v>317</v>
      </c>
      <c r="H125" s="463"/>
      <c r="I125" s="475"/>
      <c r="J125" s="475"/>
      <c r="K125" s="361" t="s">
        <v>1259</v>
      </c>
      <c r="L125" s="362"/>
      <c r="M125" s="362"/>
    </row>
    <row r="126" spans="2:13" ht="67.5" x14ac:dyDescent="0.15">
      <c r="B126" s="474">
        <v>81</v>
      </c>
      <c r="C126" s="475" t="s">
        <v>478</v>
      </c>
      <c r="D126" s="474">
        <v>4</v>
      </c>
      <c r="E126" s="474">
        <v>2</v>
      </c>
      <c r="F126" s="475" t="s">
        <v>421</v>
      </c>
      <c r="G126" s="475" t="s">
        <v>468</v>
      </c>
      <c r="H126" s="463"/>
      <c r="I126" s="475"/>
      <c r="J126" s="475"/>
      <c r="K126" s="361" t="s">
        <v>469</v>
      </c>
      <c r="L126" s="362"/>
      <c r="M126" s="362"/>
    </row>
    <row r="127" spans="2:13" ht="27" x14ac:dyDescent="0.15">
      <c r="B127" s="474">
        <v>82</v>
      </c>
      <c r="C127" s="475" t="s">
        <v>483</v>
      </c>
      <c r="D127" s="474">
        <v>4</v>
      </c>
      <c r="E127" s="474">
        <v>2</v>
      </c>
      <c r="F127" s="475" t="s">
        <v>421</v>
      </c>
      <c r="G127" s="475" t="s">
        <v>470</v>
      </c>
      <c r="H127" s="463"/>
      <c r="I127" s="475"/>
      <c r="J127" s="475"/>
      <c r="K127" s="361" t="s">
        <v>471</v>
      </c>
      <c r="L127" s="362"/>
      <c r="M127" s="362"/>
    </row>
    <row r="128" spans="2:13" x14ac:dyDescent="0.15">
      <c r="B128" s="358"/>
      <c r="C128" s="359" t="s">
        <v>288</v>
      </c>
      <c r="D128" s="358" t="s">
        <v>439</v>
      </c>
      <c r="E128" s="358">
        <v>2</v>
      </c>
      <c r="F128" s="359" t="s">
        <v>423</v>
      </c>
      <c r="G128" s="359"/>
      <c r="H128" s="462"/>
      <c r="I128" s="359"/>
      <c r="J128" s="359"/>
      <c r="K128" s="363" t="s">
        <v>472</v>
      </c>
      <c r="L128" s="364"/>
      <c r="M128" s="364"/>
    </row>
    <row r="129" spans="2:13" ht="27" x14ac:dyDescent="0.15">
      <c r="B129" s="474">
        <v>83</v>
      </c>
      <c r="C129" s="475" t="s">
        <v>483</v>
      </c>
      <c r="D129" s="474">
        <v>4</v>
      </c>
      <c r="E129" s="474">
        <v>2</v>
      </c>
      <c r="F129" s="475" t="s">
        <v>423</v>
      </c>
      <c r="G129" s="475"/>
      <c r="H129" s="463" t="s">
        <v>473</v>
      </c>
      <c r="I129" s="475"/>
      <c r="J129" s="475"/>
      <c r="K129" s="361" t="s">
        <v>474</v>
      </c>
      <c r="L129" s="362"/>
      <c r="M129" s="362"/>
    </row>
    <row r="130" spans="2:13" ht="67.5" x14ac:dyDescent="0.15">
      <c r="B130" s="474">
        <v>84</v>
      </c>
      <c r="C130" s="475" t="s">
        <v>483</v>
      </c>
      <c r="D130" s="474">
        <v>4</v>
      </c>
      <c r="E130" s="474">
        <v>2</v>
      </c>
      <c r="F130" s="475" t="s">
        <v>423</v>
      </c>
      <c r="G130" s="475"/>
      <c r="H130" s="463" t="s">
        <v>475</v>
      </c>
      <c r="I130" s="475"/>
      <c r="J130" s="475"/>
      <c r="K130" s="361" t="s">
        <v>476</v>
      </c>
      <c r="L130" s="362"/>
      <c r="M130" s="362"/>
    </row>
    <row r="131" spans="2:13" ht="81" x14ac:dyDescent="0.15">
      <c r="B131" s="474">
        <v>85</v>
      </c>
      <c r="C131" s="475" t="s">
        <v>483</v>
      </c>
      <c r="D131" s="474">
        <v>4</v>
      </c>
      <c r="E131" s="474">
        <v>2</v>
      </c>
      <c r="F131" s="475" t="s">
        <v>423</v>
      </c>
      <c r="G131" s="475"/>
      <c r="H131" s="463" t="s">
        <v>477</v>
      </c>
      <c r="I131" s="475"/>
      <c r="J131" s="475"/>
      <c r="K131" s="361" t="s">
        <v>1157</v>
      </c>
      <c r="L131" s="362"/>
      <c r="M131" s="362"/>
    </row>
    <row r="132" spans="2:13" ht="40.5" x14ac:dyDescent="0.15">
      <c r="B132" s="474">
        <v>86</v>
      </c>
      <c r="C132" s="475" t="s">
        <v>483</v>
      </c>
      <c r="D132" s="474">
        <v>4</v>
      </c>
      <c r="E132" s="474">
        <v>2</v>
      </c>
      <c r="F132" s="475" t="s">
        <v>423</v>
      </c>
      <c r="G132" s="475"/>
      <c r="H132" s="463" t="s">
        <v>479</v>
      </c>
      <c r="I132" s="475"/>
      <c r="J132" s="475"/>
      <c r="K132" s="361" t="s">
        <v>480</v>
      </c>
      <c r="L132" s="362"/>
      <c r="M132" s="362"/>
    </row>
    <row r="133" spans="2:13" x14ac:dyDescent="0.15">
      <c r="B133" s="355"/>
      <c r="C133" s="356" t="s">
        <v>288</v>
      </c>
      <c r="D133" s="355" t="s">
        <v>439</v>
      </c>
      <c r="E133" s="355">
        <v>3</v>
      </c>
      <c r="F133" s="356"/>
      <c r="G133" s="356"/>
      <c r="H133" s="461"/>
      <c r="I133" s="356"/>
      <c r="J133" s="356"/>
      <c r="K133" s="357" t="s">
        <v>481</v>
      </c>
      <c r="L133" s="357"/>
      <c r="M133" s="357"/>
    </row>
    <row r="134" spans="2:13" x14ac:dyDescent="0.15">
      <c r="B134" s="358"/>
      <c r="C134" s="359" t="s">
        <v>288</v>
      </c>
      <c r="D134" s="358" t="s">
        <v>439</v>
      </c>
      <c r="E134" s="358">
        <v>3</v>
      </c>
      <c r="F134" s="359" t="s">
        <v>292</v>
      </c>
      <c r="G134" s="359"/>
      <c r="H134" s="462"/>
      <c r="I134" s="359"/>
      <c r="J134" s="359"/>
      <c r="K134" s="363" t="s">
        <v>482</v>
      </c>
      <c r="L134" s="364"/>
      <c r="M134" s="364"/>
    </row>
    <row r="135" spans="2:13" ht="310.5" x14ac:dyDescent="0.15">
      <c r="B135" s="474">
        <v>87</v>
      </c>
      <c r="C135" s="475" t="s">
        <v>488</v>
      </c>
      <c r="D135" s="474">
        <v>4</v>
      </c>
      <c r="E135" s="474">
        <v>3</v>
      </c>
      <c r="F135" s="474">
        <v>1</v>
      </c>
      <c r="G135" s="458"/>
      <c r="H135" s="464"/>
      <c r="I135" s="458"/>
      <c r="J135" s="475"/>
      <c r="K135" s="361" t="s">
        <v>484</v>
      </c>
      <c r="L135" s="362"/>
      <c r="M135" s="362"/>
    </row>
    <row r="136" spans="2:13" x14ac:dyDescent="0.15">
      <c r="B136" s="358"/>
      <c r="C136" s="359" t="s">
        <v>288</v>
      </c>
      <c r="D136" s="358" t="s">
        <v>439</v>
      </c>
      <c r="E136" s="358">
        <v>3</v>
      </c>
      <c r="F136" s="359" t="s">
        <v>294</v>
      </c>
      <c r="G136" s="359"/>
      <c r="H136" s="462"/>
      <c r="I136" s="359"/>
      <c r="J136" s="359"/>
      <c r="K136" s="363" t="s">
        <v>485</v>
      </c>
      <c r="L136" s="364"/>
      <c r="M136" s="364"/>
    </row>
    <row r="137" spans="2:13" ht="40.5" x14ac:dyDescent="0.15">
      <c r="B137" s="474">
        <v>88</v>
      </c>
      <c r="C137" s="475" t="s">
        <v>488</v>
      </c>
      <c r="D137" s="474">
        <v>4</v>
      </c>
      <c r="E137" s="474">
        <v>3</v>
      </c>
      <c r="F137" s="475" t="s">
        <v>294</v>
      </c>
      <c r="G137" s="475" t="s">
        <v>282</v>
      </c>
      <c r="H137" s="463"/>
      <c r="I137" s="475"/>
      <c r="J137" s="475" t="s">
        <v>1160</v>
      </c>
      <c r="K137" s="361" t="s">
        <v>1159</v>
      </c>
      <c r="L137" s="362"/>
      <c r="M137" s="362"/>
    </row>
    <row r="138" spans="2:13" ht="40.5" x14ac:dyDescent="0.15">
      <c r="B138" s="474">
        <v>89</v>
      </c>
      <c r="C138" s="475" t="s">
        <v>488</v>
      </c>
      <c r="D138" s="474">
        <v>4</v>
      </c>
      <c r="E138" s="474">
        <v>3</v>
      </c>
      <c r="F138" s="475" t="s">
        <v>294</v>
      </c>
      <c r="G138" s="475" t="s">
        <v>305</v>
      </c>
      <c r="H138" s="463"/>
      <c r="I138" s="475"/>
      <c r="J138" s="475" t="s">
        <v>1161</v>
      </c>
      <c r="K138" s="361" t="s">
        <v>1158</v>
      </c>
      <c r="L138" s="362"/>
      <c r="M138" s="362"/>
    </row>
    <row r="139" spans="2:13" x14ac:dyDescent="0.15">
      <c r="B139" s="355"/>
      <c r="C139" s="356" t="s">
        <v>288</v>
      </c>
      <c r="D139" s="355" t="s">
        <v>439</v>
      </c>
      <c r="E139" s="355">
        <v>4</v>
      </c>
      <c r="F139" s="356"/>
      <c r="G139" s="356"/>
      <c r="H139" s="461"/>
      <c r="I139" s="356"/>
      <c r="J139" s="356"/>
      <c r="K139" s="357" t="s">
        <v>486</v>
      </c>
      <c r="L139" s="357"/>
      <c r="M139" s="357"/>
    </row>
    <row r="140" spans="2:13" x14ac:dyDescent="0.15">
      <c r="B140" s="358"/>
      <c r="C140" s="359" t="s">
        <v>288</v>
      </c>
      <c r="D140" s="358" t="s">
        <v>439</v>
      </c>
      <c r="E140" s="358">
        <v>4</v>
      </c>
      <c r="F140" s="359" t="s">
        <v>292</v>
      </c>
      <c r="G140" s="359"/>
      <c r="H140" s="462"/>
      <c r="I140" s="359"/>
      <c r="J140" s="359"/>
      <c r="K140" s="363" t="s">
        <v>487</v>
      </c>
      <c r="L140" s="364"/>
      <c r="M140" s="364"/>
    </row>
    <row r="141" spans="2:13" ht="27" x14ac:dyDescent="0.15">
      <c r="B141" s="474">
        <v>90</v>
      </c>
      <c r="C141" s="475" t="s">
        <v>512</v>
      </c>
      <c r="D141" s="474">
        <v>4</v>
      </c>
      <c r="E141" s="474">
        <v>4</v>
      </c>
      <c r="F141" s="475" t="s">
        <v>292</v>
      </c>
      <c r="G141" s="475" t="s">
        <v>282</v>
      </c>
      <c r="H141" s="463"/>
      <c r="I141" s="475"/>
      <c r="J141" s="475"/>
      <c r="K141" s="362" t="s">
        <v>489</v>
      </c>
      <c r="L141" s="362"/>
      <c r="M141" s="362"/>
    </row>
    <row r="142" spans="2:13" ht="27" x14ac:dyDescent="0.15">
      <c r="B142" s="474">
        <v>91</v>
      </c>
      <c r="C142" s="475" t="s">
        <v>512</v>
      </c>
      <c r="D142" s="474">
        <v>4</v>
      </c>
      <c r="E142" s="474">
        <v>4</v>
      </c>
      <c r="F142" s="475" t="s">
        <v>292</v>
      </c>
      <c r="G142" s="475" t="s">
        <v>305</v>
      </c>
      <c r="H142" s="463"/>
      <c r="I142" s="475"/>
      <c r="J142" s="475"/>
      <c r="K142" s="361" t="s">
        <v>490</v>
      </c>
      <c r="L142" s="362"/>
      <c r="M142" s="362"/>
    </row>
    <row r="143" spans="2:13" ht="27" x14ac:dyDescent="0.15">
      <c r="B143" s="474">
        <v>92</v>
      </c>
      <c r="C143" s="475" t="s">
        <v>512</v>
      </c>
      <c r="D143" s="474">
        <v>4</v>
      </c>
      <c r="E143" s="474">
        <v>4</v>
      </c>
      <c r="F143" s="475" t="s">
        <v>292</v>
      </c>
      <c r="G143" s="475" t="s">
        <v>491</v>
      </c>
      <c r="H143" s="463"/>
      <c r="I143" s="475"/>
      <c r="J143" s="475"/>
      <c r="K143" s="362" t="s">
        <v>492</v>
      </c>
      <c r="L143" s="362"/>
      <c r="M143" s="362"/>
    </row>
    <row r="144" spans="2:13" ht="40.5" x14ac:dyDescent="0.15">
      <c r="B144" s="474">
        <v>93</v>
      </c>
      <c r="C144" s="475" t="s">
        <v>512</v>
      </c>
      <c r="D144" s="474">
        <v>4</v>
      </c>
      <c r="E144" s="474">
        <v>4</v>
      </c>
      <c r="F144" s="475" t="s">
        <v>292</v>
      </c>
      <c r="G144" s="475" t="s">
        <v>493</v>
      </c>
      <c r="H144" s="463"/>
      <c r="I144" s="475"/>
      <c r="J144" s="475"/>
      <c r="K144" s="361" t="s">
        <v>494</v>
      </c>
      <c r="L144" s="362"/>
      <c r="M144" s="362"/>
    </row>
    <row r="145" spans="2:13" ht="67.5" x14ac:dyDescent="0.15">
      <c r="B145" s="474">
        <v>94</v>
      </c>
      <c r="C145" s="475" t="s">
        <v>512</v>
      </c>
      <c r="D145" s="474">
        <v>4</v>
      </c>
      <c r="E145" s="474">
        <v>4</v>
      </c>
      <c r="F145" s="475" t="s">
        <v>292</v>
      </c>
      <c r="G145" s="475" t="s">
        <v>468</v>
      </c>
      <c r="H145" s="463"/>
      <c r="I145" s="475"/>
      <c r="J145" s="475"/>
      <c r="K145" s="361" t="s">
        <v>495</v>
      </c>
      <c r="L145" s="362"/>
      <c r="M145" s="362"/>
    </row>
    <row r="146" spans="2:13" ht="40.5" x14ac:dyDescent="0.15">
      <c r="B146" s="474">
        <v>95</v>
      </c>
      <c r="C146" s="475" t="s">
        <v>512</v>
      </c>
      <c r="D146" s="474">
        <v>4</v>
      </c>
      <c r="E146" s="474">
        <v>4</v>
      </c>
      <c r="F146" s="475" t="s">
        <v>292</v>
      </c>
      <c r="G146" s="475" t="s">
        <v>470</v>
      </c>
      <c r="H146" s="463"/>
      <c r="I146" s="475"/>
      <c r="J146" s="475"/>
      <c r="K146" s="361" t="s">
        <v>496</v>
      </c>
      <c r="L146" s="362"/>
      <c r="M146" s="362"/>
    </row>
    <row r="147" spans="2:13" ht="27" x14ac:dyDescent="0.15">
      <c r="B147" s="474">
        <v>96</v>
      </c>
      <c r="C147" s="475" t="s">
        <v>512</v>
      </c>
      <c r="D147" s="474">
        <v>4</v>
      </c>
      <c r="E147" s="474">
        <v>4</v>
      </c>
      <c r="F147" s="475" t="s">
        <v>292</v>
      </c>
      <c r="G147" s="475" t="s">
        <v>497</v>
      </c>
      <c r="H147" s="463"/>
      <c r="I147" s="475"/>
      <c r="J147" s="475"/>
      <c r="K147" s="362" t="s">
        <v>498</v>
      </c>
      <c r="L147" s="362"/>
      <c r="M147" s="362"/>
    </row>
    <row r="148" spans="2:13" ht="40.5" x14ac:dyDescent="0.15">
      <c r="B148" s="474">
        <v>97</v>
      </c>
      <c r="C148" s="475" t="s">
        <v>512</v>
      </c>
      <c r="D148" s="474">
        <v>4</v>
      </c>
      <c r="E148" s="474">
        <v>4</v>
      </c>
      <c r="F148" s="475" t="s">
        <v>292</v>
      </c>
      <c r="G148" s="475" t="s">
        <v>499</v>
      </c>
      <c r="H148" s="463"/>
      <c r="I148" s="475"/>
      <c r="J148" s="475"/>
      <c r="K148" s="361" t="s">
        <v>500</v>
      </c>
      <c r="L148" s="362"/>
      <c r="M148" s="362"/>
    </row>
    <row r="149" spans="2:13" ht="40.5" x14ac:dyDescent="0.15">
      <c r="B149" s="474">
        <v>98</v>
      </c>
      <c r="C149" s="475" t="s">
        <v>512</v>
      </c>
      <c r="D149" s="474">
        <v>4</v>
      </c>
      <c r="E149" s="474">
        <v>4</v>
      </c>
      <c r="F149" s="475" t="s">
        <v>292</v>
      </c>
      <c r="G149" s="475" t="s">
        <v>501</v>
      </c>
      <c r="H149" s="463"/>
      <c r="I149" s="475"/>
      <c r="J149" s="475"/>
      <c r="K149" s="361" t="s">
        <v>502</v>
      </c>
      <c r="L149" s="362"/>
      <c r="M149" s="362"/>
    </row>
    <row r="150" spans="2:13" ht="27" x14ac:dyDescent="0.15">
      <c r="B150" s="474">
        <v>99</v>
      </c>
      <c r="C150" s="475" t="s">
        <v>512</v>
      </c>
      <c r="D150" s="474">
        <v>4</v>
      </c>
      <c r="E150" s="474">
        <v>4</v>
      </c>
      <c r="F150" s="475" t="s">
        <v>292</v>
      </c>
      <c r="G150" s="475" t="s">
        <v>503</v>
      </c>
      <c r="H150" s="463"/>
      <c r="I150" s="475"/>
      <c r="J150" s="475"/>
      <c r="K150" s="361" t="s">
        <v>504</v>
      </c>
      <c r="L150" s="362"/>
      <c r="M150" s="362"/>
    </row>
    <row r="151" spans="2:13" x14ac:dyDescent="0.15">
      <c r="B151" s="358"/>
      <c r="C151" s="359" t="s">
        <v>288</v>
      </c>
      <c r="D151" s="358" t="s">
        <v>439</v>
      </c>
      <c r="E151" s="358">
        <v>4</v>
      </c>
      <c r="F151" s="359" t="s">
        <v>294</v>
      </c>
      <c r="G151" s="359"/>
      <c r="H151" s="462"/>
      <c r="I151" s="359"/>
      <c r="J151" s="359"/>
      <c r="K151" s="363" t="s">
        <v>505</v>
      </c>
      <c r="L151" s="364"/>
      <c r="M151" s="364"/>
    </row>
    <row r="152" spans="2:13" ht="54" x14ac:dyDescent="0.15">
      <c r="B152" s="474">
        <v>100</v>
      </c>
      <c r="C152" s="475" t="s">
        <v>512</v>
      </c>
      <c r="D152" s="474">
        <v>4</v>
      </c>
      <c r="E152" s="474">
        <v>4</v>
      </c>
      <c r="F152" s="475" t="s">
        <v>294</v>
      </c>
      <c r="G152" s="475" t="s">
        <v>282</v>
      </c>
      <c r="H152" s="463"/>
      <c r="I152" s="475"/>
      <c r="J152" s="475"/>
      <c r="K152" s="362" t="s">
        <v>506</v>
      </c>
      <c r="L152" s="362"/>
      <c r="M152" s="362"/>
    </row>
    <row r="153" spans="2:13" ht="67.5" x14ac:dyDescent="0.15">
      <c r="B153" s="474">
        <v>101</v>
      </c>
      <c r="C153" s="475" t="s">
        <v>512</v>
      </c>
      <c r="D153" s="474">
        <v>4</v>
      </c>
      <c r="E153" s="474">
        <v>4</v>
      </c>
      <c r="F153" s="475" t="s">
        <v>294</v>
      </c>
      <c r="G153" s="475" t="s">
        <v>305</v>
      </c>
      <c r="H153" s="463"/>
      <c r="I153" s="475"/>
      <c r="J153" s="475"/>
      <c r="K153" s="361" t="s">
        <v>507</v>
      </c>
      <c r="L153" s="362"/>
      <c r="M153" s="362"/>
    </row>
    <row r="154" spans="2:13" x14ac:dyDescent="0.15">
      <c r="B154" s="358"/>
      <c r="C154" s="359" t="s">
        <v>288</v>
      </c>
      <c r="D154" s="358" t="s">
        <v>439</v>
      </c>
      <c r="E154" s="358">
        <v>4</v>
      </c>
      <c r="F154" s="359" t="s">
        <v>296</v>
      </c>
      <c r="G154" s="359"/>
      <c r="H154" s="462"/>
      <c r="I154" s="359"/>
      <c r="J154" s="359"/>
      <c r="K154" s="363" t="s">
        <v>508</v>
      </c>
      <c r="L154" s="364"/>
      <c r="M154" s="364"/>
    </row>
    <row r="155" spans="2:13" ht="54" x14ac:dyDescent="0.15">
      <c r="B155" s="474">
        <v>102</v>
      </c>
      <c r="C155" s="475" t="s">
        <v>512</v>
      </c>
      <c r="D155" s="474">
        <v>4</v>
      </c>
      <c r="E155" s="474">
        <v>4</v>
      </c>
      <c r="F155" s="475" t="s">
        <v>296</v>
      </c>
      <c r="G155" s="475" t="s">
        <v>282</v>
      </c>
      <c r="H155" s="463" t="s">
        <v>473</v>
      </c>
      <c r="I155" s="475"/>
      <c r="J155" s="475" t="s">
        <v>509</v>
      </c>
      <c r="K155" s="362" t="s">
        <v>1162</v>
      </c>
      <c r="L155" s="362"/>
      <c r="M155" s="362"/>
    </row>
    <row r="156" spans="2:13" ht="81" x14ac:dyDescent="0.15">
      <c r="B156" s="474">
        <v>103</v>
      </c>
      <c r="C156" s="475" t="s">
        <v>1191</v>
      </c>
      <c r="D156" s="474">
        <v>4</v>
      </c>
      <c r="E156" s="474">
        <v>4</v>
      </c>
      <c r="F156" s="475" t="s">
        <v>296</v>
      </c>
      <c r="G156" s="475" t="s">
        <v>282</v>
      </c>
      <c r="H156" s="463" t="s">
        <v>475</v>
      </c>
      <c r="I156" s="475"/>
      <c r="J156" s="475" t="s">
        <v>510</v>
      </c>
      <c r="K156" s="361" t="s">
        <v>511</v>
      </c>
      <c r="L156" s="362"/>
      <c r="M156" s="362"/>
    </row>
    <row r="157" spans="2:13" ht="40.5" x14ac:dyDescent="0.15">
      <c r="B157" s="474">
        <v>104</v>
      </c>
      <c r="C157" s="475" t="s">
        <v>1191</v>
      </c>
      <c r="D157" s="474">
        <v>4</v>
      </c>
      <c r="E157" s="474">
        <v>4</v>
      </c>
      <c r="F157" s="475" t="s">
        <v>296</v>
      </c>
      <c r="G157" s="475" t="s">
        <v>282</v>
      </c>
      <c r="H157" s="463" t="s">
        <v>477</v>
      </c>
      <c r="I157" s="475"/>
      <c r="J157" s="475" t="s">
        <v>513</v>
      </c>
      <c r="K157" s="361" t="s">
        <v>514</v>
      </c>
      <c r="L157" s="362"/>
      <c r="M157" s="362"/>
    </row>
    <row r="158" spans="2:13" ht="27" x14ac:dyDescent="0.15">
      <c r="B158" s="474">
        <v>105</v>
      </c>
      <c r="C158" s="475" t="s">
        <v>1191</v>
      </c>
      <c r="D158" s="474">
        <v>4</v>
      </c>
      <c r="E158" s="474">
        <v>4</v>
      </c>
      <c r="F158" s="475" t="s">
        <v>296</v>
      </c>
      <c r="G158" s="475" t="s">
        <v>282</v>
      </c>
      <c r="H158" s="463" t="s">
        <v>479</v>
      </c>
      <c r="I158" s="475"/>
      <c r="J158" s="475" t="s">
        <v>515</v>
      </c>
      <c r="K158" s="361" t="s">
        <v>516</v>
      </c>
      <c r="L158" s="362"/>
      <c r="M158" s="362"/>
    </row>
    <row r="159" spans="2:13" ht="40.5" x14ac:dyDescent="0.15">
      <c r="B159" s="474">
        <v>106</v>
      </c>
      <c r="C159" s="475" t="s">
        <v>1191</v>
      </c>
      <c r="D159" s="474">
        <v>4</v>
      </c>
      <c r="E159" s="474">
        <v>4</v>
      </c>
      <c r="F159" s="475" t="s">
        <v>296</v>
      </c>
      <c r="G159" s="475" t="s">
        <v>282</v>
      </c>
      <c r="H159" s="463" t="s">
        <v>517</v>
      </c>
      <c r="I159" s="475"/>
      <c r="J159" s="475" t="s">
        <v>518</v>
      </c>
      <c r="K159" s="362" t="s">
        <v>519</v>
      </c>
      <c r="L159" s="362"/>
      <c r="M159" s="362"/>
    </row>
    <row r="160" spans="2:13" ht="94.5" x14ac:dyDescent="0.15">
      <c r="B160" s="474">
        <v>107</v>
      </c>
      <c r="C160" s="475" t="s">
        <v>1191</v>
      </c>
      <c r="D160" s="474">
        <v>4</v>
      </c>
      <c r="E160" s="474">
        <v>4</v>
      </c>
      <c r="F160" s="475" t="s">
        <v>296</v>
      </c>
      <c r="G160" s="475" t="s">
        <v>282</v>
      </c>
      <c r="H160" s="463" t="s">
        <v>520</v>
      </c>
      <c r="I160" s="475"/>
      <c r="J160" s="475" t="s">
        <v>521</v>
      </c>
      <c r="K160" s="362" t="s">
        <v>522</v>
      </c>
      <c r="L160" s="362"/>
      <c r="M160" s="362"/>
    </row>
    <row r="161" spans="2:13" ht="27" x14ac:dyDescent="0.15">
      <c r="B161" s="474">
        <v>108</v>
      </c>
      <c r="C161" s="475" t="s">
        <v>1191</v>
      </c>
      <c r="D161" s="474">
        <v>4</v>
      </c>
      <c r="E161" s="474">
        <v>4</v>
      </c>
      <c r="F161" s="475" t="s">
        <v>296</v>
      </c>
      <c r="G161" s="475" t="s">
        <v>282</v>
      </c>
      <c r="H161" s="463" t="s">
        <v>523</v>
      </c>
      <c r="I161" s="475"/>
      <c r="J161" s="475" t="s">
        <v>524</v>
      </c>
      <c r="K161" s="361" t="s">
        <v>525</v>
      </c>
      <c r="L161" s="362"/>
      <c r="M161" s="362"/>
    </row>
    <row r="162" spans="2:13" ht="27" x14ac:dyDescent="0.15">
      <c r="B162" s="474">
        <v>109</v>
      </c>
      <c r="C162" s="475" t="s">
        <v>1191</v>
      </c>
      <c r="D162" s="474">
        <v>4</v>
      </c>
      <c r="E162" s="474">
        <v>4</v>
      </c>
      <c r="F162" s="475" t="s">
        <v>296</v>
      </c>
      <c r="G162" s="475" t="s">
        <v>282</v>
      </c>
      <c r="H162" s="463" t="s">
        <v>526</v>
      </c>
      <c r="I162" s="475"/>
      <c r="J162" s="475" t="s">
        <v>527</v>
      </c>
      <c r="K162" s="361" t="s">
        <v>528</v>
      </c>
      <c r="L162" s="362"/>
      <c r="M162" s="362"/>
    </row>
    <row r="163" spans="2:13" ht="27" x14ac:dyDescent="0.15">
      <c r="B163" s="474">
        <v>110</v>
      </c>
      <c r="C163" s="475" t="s">
        <v>1191</v>
      </c>
      <c r="D163" s="474">
        <v>4</v>
      </c>
      <c r="E163" s="474">
        <v>4</v>
      </c>
      <c r="F163" s="475" t="s">
        <v>296</v>
      </c>
      <c r="G163" s="475" t="s">
        <v>282</v>
      </c>
      <c r="H163" s="463" t="s">
        <v>529</v>
      </c>
      <c r="I163" s="475"/>
      <c r="J163" s="475" t="s">
        <v>530</v>
      </c>
      <c r="K163" s="362" t="s">
        <v>1239</v>
      </c>
      <c r="L163" s="362"/>
      <c r="M163" s="362"/>
    </row>
    <row r="164" spans="2:13" ht="40.5" x14ac:dyDescent="0.15">
      <c r="B164" s="474">
        <v>111</v>
      </c>
      <c r="C164" s="475" t="s">
        <v>1191</v>
      </c>
      <c r="D164" s="474">
        <v>4</v>
      </c>
      <c r="E164" s="474">
        <v>4</v>
      </c>
      <c r="F164" s="475" t="s">
        <v>296</v>
      </c>
      <c r="G164" s="475" t="s">
        <v>282</v>
      </c>
      <c r="H164" s="463" t="s">
        <v>531</v>
      </c>
      <c r="I164" s="475"/>
      <c r="J164" s="475" t="s">
        <v>532</v>
      </c>
      <c r="K164" s="362" t="s">
        <v>533</v>
      </c>
      <c r="L164" s="362"/>
      <c r="M164" s="362"/>
    </row>
    <row r="165" spans="2:13" ht="31.5" customHeight="1" x14ac:dyDescent="0.15">
      <c r="B165" s="474">
        <v>112</v>
      </c>
      <c r="C165" s="475" t="s">
        <v>1191</v>
      </c>
      <c r="D165" s="474">
        <v>4</v>
      </c>
      <c r="E165" s="474">
        <v>4</v>
      </c>
      <c r="F165" s="475" t="s">
        <v>296</v>
      </c>
      <c r="G165" s="475" t="s">
        <v>282</v>
      </c>
      <c r="H165" s="463" t="s">
        <v>534</v>
      </c>
      <c r="I165" s="475"/>
      <c r="J165" s="475" t="s">
        <v>535</v>
      </c>
      <c r="K165" s="361" t="s">
        <v>536</v>
      </c>
      <c r="L165" s="362"/>
      <c r="M165" s="362"/>
    </row>
    <row r="166" spans="2:13" ht="27" x14ac:dyDescent="0.15">
      <c r="B166" s="474">
        <v>113</v>
      </c>
      <c r="C166" s="475" t="s">
        <v>1191</v>
      </c>
      <c r="D166" s="474">
        <v>4</v>
      </c>
      <c r="E166" s="474">
        <v>4</v>
      </c>
      <c r="F166" s="475" t="s">
        <v>296</v>
      </c>
      <c r="G166" s="475" t="s">
        <v>282</v>
      </c>
      <c r="H166" s="463" t="s">
        <v>537</v>
      </c>
      <c r="I166" s="475"/>
      <c r="J166" s="475" t="s">
        <v>538</v>
      </c>
      <c r="K166" s="361" t="s">
        <v>539</v>
      </c>
      <c r="L166" s="362"/>
      <c r="M166" s="362"/>
    </row>
    <row r="167" spans="2:13" ht="54" x14ac:dyDescent="0.15">
      <c r="B167" s="474">
        <v>114</v>
      </c>
      <c r="C167" s="475" t="s">
        <v>560</v>
      </c>
      <c r="D167" s="474">
        <v>4</v>
      </c>
      <c r="E167" s="474">
        <v>4</v>
      </c>
      <c r="F167" s="475" t="s">
        <v>296</v>
      </c>
      <c r="G167" s="475" t="s">
        <v>282</v>
      </c>
      <c r="H167" s="463" t="s">
        <v>540</v>
      </c>
      <c r="I167" s="475"/>
      <c r="J167" s="475" t="s">
        <v>541</v>
      </c>
      <c r="K167" s="365" t="s">
        <v>542</v>
      </c>
      <c r="L167" s="366"/>
      <c r="M167" s="366"/>
    </row>
    <row r="168" spans="2:13" ht="81" x14ac:dyDescent="0.15">
      <c r="B168" s="474">
        <v>115</v>
      </c>
      <c r="C168" s="475" t="s">
        <v>1192</v>
      </c>
      <c r="D168" s="474">
        <v>4</v>
      </c>
      <c r="E168" s="474">
        <v>4</v>
      </c>
      <c r="F168" s="474">
        <v>3</v>
      </c>
      <c r="G168" s="475" t="s">
        <v>543</v>
      </c>
      <c r="H168" s="463" t="s">
        <v>473</v>
      </c>
      <c r="I168" s="475"/>
      <c r="J168" s="475" t="s">
        <v>544</v>
      </c>
      <c r="K168" s="365" t="s">
        <v>545</v>
      </c>
      <c r="L168" s="366"/>
      <c r="M168" s="366"/>
    </row>
    <row r="169" spans="2:13" ht="40.5" x14ac:dyDescent="0.15">
      <c r="B169" s="474">
        <v>116</v>
      </c>
      <c r="C169" s="475" t="s">
        <v>1192</v>
      </c>
      <c r="D169" s="474">
        <v>4</v>
      </c>
      <c r="E169" s="474">
        <v>4</v>
      </c>
      <c r="F169" s="474">
        <v>3</v>
      </c>
      <c r="G169" s="475" t="s">
        <v>543</v>
      </c>
      <c r="H169" s="463" t="s">
        <v>475</v>
      </c>
      <c r="I169" s="475" t="s">
        <v>546</v>
      </c>
      <c r="J169" s="475" t="s">
        <v>547</v>
      </c>
      <c r="K169" s="361" t="s">
        <v>1163</v>
      </c>
      <c r="L169" s="367"/>
      <c r="M169" s="367"/>
    </row>
    <row r="170" spans="2:13" ht="27" x14ac:dyDescent="0.15">
      <c r="B170" s="474">
        <v>117</v>
      </c>
      <c r="C170" s="475" t="s">
        <v>1192</v>
      </c>
      <c r="D170" s="474">
        <v>4</v>
      </c>
      <c r="E170" s="474">
        <v>4</v>
      </c>
      <c r="F170" s="474">
        <v>3</v>
      </c>
      <c r="G170" s="475" t="s">
        <v>543</v>
      </c>
      <c r="H170" s="463" t="s">
        <v>475</v>
      </c>
      <c r="I170" s="475" t="s">
        <v>548</v>
      </c>
      <c r="J170" s="475" t="s">
        <v>547</v>
      </c>
      <c r="K170" s="361" t="s">
        <v>1164</v>
      </c>
      <c r="L170" s="367"/>
      <c r="M170" s="367"/>
    </row>
    <row r="171" spans="2:13" ht="40.5" x14ac:dyDescent="0.15">
      <c r="B171" s="474">
        <v>118</v>
      </c>
      <c r="C171" s="475" t="s">
        <v>1192</v>
      </c>
      <c r="D171" s="474">
        <v>4</v>
      </c>
      <c r="E171" s="474">
        <v>4</v>
      </c>
      <c r="F171" s="474">
        <v>3</v>
      </c>
      <c r="G171" s="475" t="s">
        <v>543</v>
      </c>
      <c r="H171" s="463" t="s">
        <v>475</v>
      </c>
      <c r="I171" s="475" t="s">
        <v>549</v>
      </c>
      <c r="J171" s="475" t="s">
        <v>547</v>
      </c>
      <c r="K171" s="361" t="s">
        <v>550</v>
      </c>
      <c r="L171" s="367"/>
      <c r="M171" s="367"/>
    </row>
    <row r="172" spans="2:13" ht="40.5" x14ac:dyDescent="0.15">
      <c r="B172" s="474">
        <v>119</v>
      </c>
      <c r="C172" s="475" t="s">
        <v>1192</v>
      </c>
      <c r="D172" s="474">
        <v>4</v>
      </c>
      <c r="E172" s="474">
        <v>4</v>
      </c>
      <c r="F172" s="474">
        <v>3</v>
      </c>
      <c r="G172" s="475" t="s">
        <v>543</v>
      </c>
      <c r="H172" s="463" t="s">
        <v>477</v>
      </c>
      <c r="I172" s="475" t="s">
        <v>546</v>
      </c>
      <c r="J172" s="475" t="s">
        <v>551</v>
      </c>
      <c r="K172" s="361" t="s">
        <v>1165</v>
      </c>
      <c r="L172" s="367"/>
      <c r="M172" s="367"/>
    </row>
    <row r="173" spans="2:13" ht="27" x14ac:dyDescent="0.15">
      <c r="B173" s="474">
        <v>120</v>
      </c>
      <c r="C173" s="475" t="s">
        <v>1192</v>
      </c>
      <c r="D173" s="474">
        <v>4</v>
      </c>
      <c r="E173" s="474">
        <v>4</v>
      </c>
      <c r="F173" s="474">
        <v>3</v>
      </c>
      <c r="G173" s="475" t="s">
        <v>543</v>
      </c>
      <c r="H173" s="463" t="s">
        <v>477</v>
      </c>
      <c r="I173" s="475" t="s">
        <v>548</v>
      </c>
      <c r="J173" s="475" t="s">
        <v>551</v>
      </c>
      <c r="K173" s="361" t="s">
        <v>1166</v>
      </c>
      <c r="L173" s="367"/>
      <c r="M173" s="367"/>
    </row>
    <row r="174" spans="2:13" ht="54" x14ac:dyDescent="0.15">
      <c r="B174" s="474">
        <v>121</v>
      </c>
      <c r="C174" s="475" t="s">
        <v>1192</v>
      </c>
      <c r="D174" s="474">
        <v>4</v>
      </c>
      <c r="E174" s="474">
        <v>4</v>
      </c>
      <c r="F174" s="474">
        <v>3</v>
      </c>
      <c r="G174" s="475" t="s">
        <v>543</v>
      </c>
      <c r="H174" s="463" t="s">
        <v>479</v>
      </c>
      <c r="I174" s="475" t="s">
        <v>546</v>
      </c>
      <c r="J174" s="475" t="s">
        <v>552</v>
      </c>
      <c r="K174" s="361" t="s">
        <v>1167</v>
      </c>
      <c r="L174" s="367"/>
      <c r="M174" s="367"/>
    </row>
    <row r="175" spans="2:13" ht="27" x14ac:dyDescent="0.15">
      <c r="B175" s="474">
        <v>122</v>
      </c>
      <c r="C175" s="475" t="s">
        <v>1192</v>
      </c>
      <c r="D175" s="474">
        <v>4</v>
      </c>
      <c r="E175" s="474">
        <v>4</v>
      </c>
      <c r="F175" s="474">
        <v>3</v>
      </c>
      <c r="G175" s="475" t="s">
        <v>543</v>
      </c>
      <c r="H175" s="463" t="s">
        <v>479</v>
      </c>
      <c r="I175" s="475" t="s">
        <v>548</v>
      </c>
      <c r="J175" s="475" t="s">
        <v>552</v>
      </c>
      <c r="K175" s="361" t="s">
        <v>1164</v>
      </c>
      <c r="L175" s="367"/>
      <c r="M175" s="367"/>
    </row>
    <row r="176" spans="2:13" ht="27" x14ac:dyDescent="0.15">
      <c r="B176" s="474">
        <v>123</v>
      </c>
      <c r="C176" s="475" t="s">
        <v>1192</v>
      </c>
      <c r="D176" s="474">
        <v>4</v>
      </c>
      <c r="E176" s="474">
        <v>4</v>
      </c>
      <c r="F176" s="474">
        <v>3</v>
      </c>
      <c r="G176" s="475" t="s">
        <v>543</v>
      </c>
      <c r="H176" s="463" t="s">
        <v>479</v>
      </c>
      <c r="I176" s="475" t="s">
        <v>549</v>
      </c>
      <c r="J176" s="475" t="s">
        <v>552</v>
      </c>
      <c r="K176" s="361" t="s">
        <v>553</v>
      </c>
      <c r="L176" s="367"/>
      <c r="M176" s="367"/>
    </row>
    <row r="177" spans="2:13" ht="67.5" x14ac:dyDescent="0.15">
      <c r="B177" s="474">
        <v>124</v>
      </c>
      <c r="C177" s="475" t="s">
        <v>1193</v>
      </c>
      <c r="D177" s="474">
        <v>4</v>
      </c>
      <c r="E177" s="474">
        <v>4</v>
      </c>
      <c r="F177" s="474">
        <v>3</v>
      </c>
      <c r="G177" s="475" t="s">
        <v>543</v>
      </c>
      <c r="H177" s="463" t="s">
        <v>517</v>
      </c>
      <c r="I177" s="475" t="s">
        <v>546</v>
      </c>
      <c r="J177" s="475" t="s">
        <v>554</v>
      </c>
      <c r="K177" s="361" t="s">
        <v>1168</v>
      </c>
      <c r="L177" s="367"/>
      <c r="M177" s="367"/>
    </row>
    <row r="178" spans="2:13" ht="27" x14ac:dyDescent="0.15">
      <c r="B178" s="474">
        <v>125</v>
      </c>
      <c r="C178" s="475" t="s">
        <v>1193</v>
      </c>
      <c r="D178" s="474">
        <v>4</v>
      </c>
      <c r="E178" s="474">
        <v>4</v>
      </c>
      <c r="F178" s="474">
        <v>3</v>
      </c>
      <c r="G178" s="475" t="s">
        <v>543</v>
      </c>
      <c r="H178" s="463" t="s">
        <v>517</v>
      </c>
      <c r="I178" s="475" t="s">
        <v>548</v>
      </c>
      <c r="J178" s="475" t="s">
        <v>554</v>
      </c>
      <c r="K178" s="361" t="s">
        <v>1166</v>
      </c>
      <c r="L178" s="367"/>
      <c r="M178" s="367"/>
    </row>
    <row r="179" spans="2:13" ht="67.5" x14ac:dyDescent="0.15">
      <c r="B179" s="474">
        <v>126</v>
      </c>
      <c r="C179" s="475" t="s">
        <v>1193</v>
      </c>
      <c r="D179" s="474">
        <v>4</v>
      </c>
      <c r="E179" s="474">
        <v>4</v>
      </c>
      <c r="F179" s="474">
        <v>3</v>
      </c>
      <c r="G179" s="475" t="s">
        <v>543</v>
      </c>
      <c r="H179" s="463" t="s">
        <v>517</v>
      </c>
      <c r="I179" s="475" t="s">
        <v>549</v>
      </c>
      <c r="J179" s="475" t="s">
        <v>554</v>
      </c>
      <c r="K179" s="361" t="s">
        <v>555</v>
      </c>
      <c r="L179" s="367"/>
      <c r="M179" s="367"/>
    </row>
    <row r="180" spans="2:13" ht="40.5" x14ac:dyDescent="0.15">
      <c r="B180" s="474">
        <v>127</v>
      </c>
      <c r="C180" s="475" t="s">
        <v>1193</v>
      </c>
      <c r="D180" s="474">
        <v>4</v>
      </c>
      <c r="E180" s="474">
        <v>4</v>
      </c>
      <c r="F180" s="474">
        <v>3</v>
      </c>
      <c r="G180" s="475" t="s">
        <v>491</v>
      </c>
      <c r="H180" s="463" t="s">
        <v>473</v>
      </c>
      <c r="I180" s="475"/>
      <c r="J180" s="475" t="s">
        <v>556</v>
      </c>
      <c r="K180" s="361" t="s">
        <v>557</v>
      </c>
      <c r="L180" s="367"/>
      <c r="M180" s="367"/>
    </row>
    <row r="181" spans="2:13" ht="40.5" x14ac:dyDescent="0.15">
      <c r="B181" s="474">
        <v>128</v>
      </c>
      <c r="C181" s="475" t="s">
        <v>1193</v>
      </c>
      <c r="D181" s="474">
        <v>4</v>
      </c>
      <c r="E181" s="474">
        <v>4</v>
      </c>
      <c r="F181" s="474">
        <v>3</v>
      </c>
      <c r="G181" s="475" t="s">
        <v>491</v>
      </c>
      <c r="H181" s="463" t="s">
        <v>475</v>
      </c>
      <c r="I181" s="475"/>
      <c r="J181" s="475" t="s">
        <v>556</v>
      </c>
      <c r="K181" s="365" t="s">
        <v>558</v>
      </c>
      <c r="L181" s="366"/>
      <c r="M181" s="366"/>
    </row>
    <row r="182" spans="2:13" x14ac:dyDescent="0.15">
      <c r="B182" s="358"/>
      <c r="C182" s="359" t="s">
        <v>288</v>
      </c>
      <c r="D182" s="358" t="s">
        <v>439</v>
      </c>
      <c r="E182" s="358">
        <v>4</v>
      </c>
      <c r="F182" s="359" t="s">
        <v>408</v>
      </c>
      <c r="G182" s="359"/>
      <c r="H182" s="462"/>
      <c r="I182" s="359"/>
      <c r="J182" s="359"/>
      <c r="K182" s="363" t="s">
        <v>559</v>
      </c>
      <c r="L182" s="364"/>
      <c r="M182" s="364"/>
    </row>
    <row r="183" spans="2:13" ht="27" x14ac:dyDescent="0.15">
      <c r="B183" s="474">
        <v>129</v>
      </c>
      <c r="C183" s="475" t="s">
        <v>568</v>
      </c>
      <c r="D183" s="474">
        <v>4</v>
      </c>
      <c r="E183" s="474">
        <v>4</v>
      </c>
      <c r="F183" s="475" t="s">
        <v>408</v>
      </c>
      <c r="G183" s="475" t="s">
        <v>282</v>
      </c>
      <c r="H183" s="463"/>
      <c r="I183" s="475"/>
      <c r="J183" s="475"/>
      <c r="K183" s="361" t="s">
        <v>561</v>
      </c>
      <c r="L183" s="367"/>
      <c r="M183" s="367"/>
    </row>
    <row r="184" spans="2:13" ht="27" x14ac:dyDescent="0.15">
      <c r="B184" s="474">
        <v>130</v>
      </c>
      <c r="C184" s="475" t="s">
        <v>568</v>
      </c>
      <c r="D184" s="474">
        <v>4</v>
      </c>
      <c r="E184" s="474">
        <v>4</v>
      </c>
      <c r="F184" s="475" t="s">
        <v>408</v>
      </c>
      <c r="G184" s="475" t="s">
        <v>543</v>
      </c>
      <c r="H184" s="463"/>
      <c r="I184" s="475"/>
      <c r="J184" s="475"/>
      <c r="K184" s="361" t="s">
        <v>562</v>
      </c>
      <c r="L184" s="367"/>
      <c r="M184" s="367"/>
    </row>
    <row r="185" spans="2:13" ht="81" x14ac:dyDescent="0.15">
      <c r="B185" s="474">
        <v>131</v>
      </c>
      <c r="C185" s="475" t="s">
        <v>568</v>
      </c>
      <c r="D185" s="474">
        <v>4</v>
      </c>
      <c r="E185" s="474">
        <v>4</v>
      </c>
      <c r="F185" s="475" t="s">
        <v>408</v>
      </c>
      <c r="G185" s="475" t="s">
        <v>491</v>
      </c>
      <c r="H185" s="463"/>
      <c r="I185" s="475"/>
      <c r="J185" s="475"/>
      <c r="K185" s="367" t="s">
        <v>1240</v>
      </c>
      <c r="L185" s="367"/>
      <c r="M185" s="367"/>
    </row>
    <row r="186" spans="2:13" ht="40.5" x14ac:dyDescent="0.15">
      <c r="B186" s="474">
        <v>132</v>
      </c>
      <c r="C186" s="475" t="s">
        <v>568</v>
      </c>
      <c r="D186" s="474">
        <v>4</v>
      </c>
      <c r="E186" s="474">
        <v>4</v>
      </c>
      <c r="F186" s="475" t="s">
        <v>408</v>
      </c>
      <c r="G186" s="475" t="s">
        <v>493</v>
      </c>
      <c r="H186" s="463"/>
      <c r="I186" s="475"/>
      <c r="J186" s="475"/>
      <c r="K186" s="367" t="s">
        <v>563</v>
      </c>
      <c r="L186" s="367"/>
      <c r="M186" s="367"/>
    </row>
    <row r="187" spans="2:13" ht="27" x14ac:dyDescent="0.15">
      <c r="B187" s="474">
        <v>133</v>
      </c>
      <c r="C187" s="475" t="s">
        <v>568</v>
      </c>
      <c r="D187" s="474">
        <v>4</v>
      </c>
      <c r="E187" s="474">
        <v>4</v>
      </c>
      <c r="F187" s="475" t="s">
        <v>408</v>
      </c>
      <c r="G187" s="475" t="s">
        <v>468</v>
      </c>
      <c r="H187" s="463"/>
      <c r="I187" s="475"/>
      <c r="J187" s="475"/>
      <c r="K187" s="361" t="s">
        <v>564</v>
      </c>
      <c r="L187" s="367"/>
      <c r="M187" s="367"/>
    </row>
    <row r="188" spans="2:13" ht="27" x14ac:dyDescent="0.15">
      <c r="B188" s="474">
        <v>134</v>
      </c>
      <c r="C188" s="475" t="s">
        <v>568</v>
      </c>
      <c r="D188" s="474">
        <v>4</v>
      </c>
      <c r="E188" s="474">
        <v>4</v>
      </c>
      <c r="F188" s="475" t="s">
        <v>408</v>
      </c>
      <c r="G188" s="475" t="s">
        <v>470</v>
      </c>
      <c r="H188" s="463"/>
      <c r="I188" s="475"/>
      <c r="J188" s="475"/>
      <c r="K188" s="361" t="s">
        <v>565</v>
      </c>
      <c r="L188" s="367"/>
      <c r="M188" s="367"/>
    </row>
    <row r="189" spans="2:13" x14ac:dyDescent="0.15">
      <c r="B189" s="358"/>
      <c r="C189" s="359" t="s">
        <v>288</v>
      </c>
      <c r="D189" s="358" t="s">
        <v>439</v>
      </c>
      <c r="E189" s="358">
        <v>4</v>
      </c>
      <c r="F189" s="359" t="s">
        <v>412</v>
      </c>
      <c r="G189" s="359"/>
      <c r="H189" s="462"/>
      <c r="I189" s="359"/>
      <c r="J189" s="359"/>
      <c r="K189" s="363" t="s">
        <v>566</v>
      </c>
      <c r="L189" s="364"/>
      <c r="M189" s="364"/>
    </row>
    <row r="190" spans="2:13" ht="27" x14ac:dyDescent="0.15">
      <c r="B190" s="474">
        <v>135</v>
      </c>
      <c r="C190" s="475" t="s">
        <v>578</v>
      </c>
      <c r="D190" s="474">
        <v>4</v>
      </c>
      <c r="E190" s="474">
        <v>4</v>
      </c>
      <c r="F190" s="475" t="s">
        <v>412</v>
      </c>
      <c r="G190" s="475" t="s">
        <v>282</v>
      </c>
      <c r="H190" s="463" t="s">
        <v>473</v>
      </c>
      <c r="I190" s="475"/>
      <c r="J190" s="475"/>
      <c r="K190" s="361" t="s">
        <v>567</v>
      </c>
      <c r="L190" s="362"/>
      <c r="M190" s="362"/>
    </row>
    <row r="191" spans="2:13" ht="27" x14ac:dyDescent="0.15">
      <c r="B191" s="474">
        <v>136</v>
      </c>
      <c r="C191" s="475" t="s">
        <v>578</v>
      </c>
      <c r="D191" s="474">
        <v>4</v>
      </c>
      <c r="E191" s="474">
        <v>4</v>
      </c>
      <c r="F191" s="475" t="s">
        <v>412</v>
      </c>
      <c r="G191" s="475" t="s">
        <v>282</v>
      </c>
      <c r="H191" s="463" t="s">
        <v>475</v>
      </c>
      <c r="I191" s="475"/>
      <c r="J191" s="475"/>
      <c r="K191" s="361" t="s">
        <v>569</v>
      </c>
      <c r="L191" s="362"/>
      <c r="M191" s="362"/>
    </row>
    <row r="192" spans="2:13" ht="54" x14ac:dyDescent="0.15">
      <c r="B192" s="474">
        <v>137</v>
      </c>
      <c r="C192" s="475" t="s">
        <v>578</v>
      </c>
      <c r="D192" s="474">
        <v>4</v>
      </c>
      <c r="E192" s="474">
        <v>4</v>
      </c>
      <c r="F192" s="475" t="s">
        <v>412</v>
      </c>
      <c r="G192" s="475" t="s">
        <v>543</v>
      </c>
      <c r="H192" s="463" t="s">
        <v>473</v>
      </c>
      <c r="I192" s="475"/>
      <c r="J192" s="475"/>
      <c r="K192" s="361" t="s">
        <v>570</v>
      </c>
      <c r="L192" s="362"/>
      <c r="M192" s="362"/>
    </row>
    <row r="193" spans="2:13" ht="27" x14ac:dyDescent="0.15">
      <c r="B193" s="474">
        <v>138</v>
      </c>
      <c r="C193" s="475" t="s">
        <v>578</v>
      </c>
      <c r="D193" s="474">
        <v>4</v>
      </c>
      <c r="E193" s="474">
        <v>4</v>
      </c>
      <c r="F193" s="475" t="s">
        <v>412</v>
      </c>
      <c r="G193" s="475" t="s">
        <v>543</v>
      </c>
      <c r="H193" s="463" t="s">
        <v>475</v>
      </c>
      <c r="I193" s="475"/>
      <c r="J193" s="475"/>
      <c r="K193" s="361" t="s">
        <v>571</v>
      </c>
      <c r="L193" s="362"/>
      <c r="M193" s="362"/>
    </row>
    <row r="194" spans="2:13" ht="54" x14ac:dyDescent="0.15">
      <c r="B194" s="474">
        <v>139</v>
      </c>
      <c r="C194" s="475" t="s">
        <v>578</v>
      </c>
      <c r="D194" s="474">
        <v>4</v>
      </c>
      <c r="E194" s="474">
        <v>4</v>
      </c>
      <c r="F194" s="475" t="s">
        <v>412</v>
      </c>
      <c r="G194" s="475" t="s">
        <v>543</v>
      </c>
      <c r="H194" s="463" t="s">
        <v>477</v>
      </c>
      <c r="I194" s="475"/>
      <c r="J194" s="475"/>
      <c r="K194" s="361" t="s">
        <v>572</v>
      </c>
      <c r="L194" s="362"/>
      <c r="M194" s="362"/>
    </row>
    <row r="195" spans="2:13" ht="27" x14ac:dyDescent="0.15">
      <c r="B195" s="474">
        <v>140</v>
      </c>
      <c r="C195" s="475" t="s">
        <v>578</v>
      </c>
      <c r="D195" s="474">
        <v>4</v>
      </c>
      <c r="E195" s="474">
        <v>4</v>
      </c>
      <c r="F195" s="475" t="s">
        <v>415</v>
      </c>
      <c r="G195" s="475" t="s">
        <v>282</v>
      </c>
      <c r="H195" s="463" t="s">
        <v>473</v>
      </c>
      <c r="I195" s="475"/>
      <c r="J195" s="475"/>
      <c r="K195" s="361" t="s">
        <v>573</v>
      </c>
      <c r="L195" s="362"/>
      <c r="M195" s="362"/>
    </row>
    <row r="196" spans="2:13" ht="40.5" x14ac:dyDescent="0.15">
      <c r="B196" s="474">
        <v>141</v>
      </c>
      <c r="C196" s="475" t="s">
        <v>578</v>
      </c>
      <c r="D196" s="474">
        <v>4</v>
      </c>
      <c r="E196" s="474">
        <v>4</v>
      </c>
      <c r="F196" s="475" t="s">
        <v>415</v>
      </c>
      <c r="G196" s="475" t="s">
        <v>282</v>
      </c>
      <c r="H196" s="463" t="s">
        <v>475</v>
      </c>
      <c r="I196" s="475"/>
      <c r="J196" s="475"/>
      <c r="K196" s="361" t="s">
        <v>574</v>
      </c>
      <c r="L196" s="362"/>
      <c r="M196" s="362"/>
    </row>
    <row r="197" spans="2:13" ht="27" x14ac:dyDescent="0.15">
      <c r="B197" s="474">
        <v>142</v>
      </c>
      <c r="C197" s="475" t="s">
        <v>578</v>
      </c>
      <c r="D197" s="474">
        <v>4</v>
      </c>
      <c r="E197" s="474">
        <v>4</v>
      </c>
      <c r="F197" s="475" t="s">
        <v>415</v>
      </c>
      <c r="G197" s="475" t="s">
        <v>282</v>
      </c>
      <c r="H197" s="463" t="s">
        <v>477</v>
      </c>
      <c r="I197" s="475"/>
      <c r="J197" s="475"/>
      <c r="K197" s="361" t="s">
        <v>575</v>
      </c>
      <c r="L197" s="362"/>
      <c r="M197" s="362"/>
    </row>
    <row r="198" spans="2:13" ht="27" x14ac:dyDescent="0.15">
      <c r="B198" s="474">
        <v>143</v>
      </c>
      <c r="C198" s="475" t="s">
        <v>578</v>
      </c>
      <c r="D198" s="474">
        <v>4</v>
      </c>
      <c r="E198" s="474">
        <v>4</v>
      </c>
      <c r="F198" s="475" t="s">
        <v>415</v>
      </c>
      <c r="G198" s="475" t="s">
        <v>282</v>
      </c>
      <c r="H198" s="463" t="s">
        <v>479</v>
      </c>
      <c r="I198" s="368"/>
      <c r="J198" s="368"/>
      <c r="K198" s="365" t="s">
        <v>576</v>
      </c>
      <c r="L198" s="369"/>
      <c r="M198" s="369"/>
    </row>
    <row r="199" spans="2:13" x14ac:dyDescent="0.15">
      <c r="B199" s="355"/>
      <c r="C199" s="356" t="s">
        <v>288</v>
      </c>
      <c r="D199" s="355" t="s">
        <v>439</v>
      </c>
      <c r="E199" s="355">
        <v>5</v>
      </c>
      <c r="F199" s="356"/>
      <c r="G199" s="356"/>
      <c r="H199" s="461"/>
      <c r="I199" s="356"/>
      <c r="J199" s="356"/>
      <c r="K199" s="357" t="s">
        <v>577</v>
      </c>
      <c r="L199" s="357"/>
      <c r="M199" s="357"/>
    </row>
    <row r="200" spans="2:13" x14ac:dyDescent="0.15">
      <c r="B200" s="358"/>
      <c r="C200" s="359" t="s">
        <v>288</v>
      </c>
      <c r="D200" s="358" t="s">
        <v>439</v>
      </c>
      <c r="E200" s="358">
        <v>5</v>
      </c>
      <c r="F200" s="359" t="s">
        <v>292</v>
      </c>
      <c r="G200" s="359"/>
      <c r="H200" s="462"/>
      <c r="I200" s="359"/>
      <c r="J200" s="359"/>
      <c r="K200" s="363" t="s">
        <v>487</v>
      </c>
      <c r="L200" s="364"/>
      <c r="M200" s="364"/>
    </row>
    <row r="201" spans="2:13" ht="27" x14ac:dyDescent="0.15">
      <c r="B201" s="474">
        <v>144</v>
      </c>
      <c r="C201" s="475" t="s">
        <v>596</v>
      </c>
      <c r="D201" s="474">
        <v>4</v>
      </c>
      <c r="E201" s="474">
        <v>5</v>
      </c>
      <c r="F201" s="475" t="s">
        <v>292</v>
      </c>
      <c r="G201" s="475"/>
      <c r="H201" s="463" t="s">
        <v>473</v>
      </c>
      <c r="I201" s="475"/>
      <c r="J201" s="475"/>
      <c r="K201" s="361" t="s">
        <v>579</v>
      </c>
      <c r="L201" s="362"/>
      <c r="M201" s="362"/>
    </row>
    <row r="202" spans="2:13" ht="27" x14ac:dyDescent="0.15">
      <c r="B202" s="474">
        <v>145</v>
      </c>
      <c r="C202" s="475" t="s">
        <v>596</v>
      </c>
      <c r="D202" s="474">
        <v>4</v>
      </c>
      <c r="E202" s="474">
        <v>5</v>
      </c>
      <c r="F202" s="475" t="s">
        <v>292</v>
      </c>
      <c r="G202" s="475"/>
      <c r="H202" s="463" t="s">
        <v>475</v>
      </c>
      <c r="I202" s="475"/>
      <c r="J202" s="475"/>
      <c r="K202" s="361" t="s">
        <v>580</v>
      </c>
      <c r="L202" s="362"/>
      <c r="M202" s="362"/>
    </row>
    <row r="203" spans="2:13" x14ac:dyDescent="0.15">
      <c r="B203" s="474">
        <v>146</v>
      </c>
      <c r="C203" s="475" t="s">
        <v>596</v>
      </c>
      <c r="D203" s="474">
        <v>4</v>
      </c>
      <c r="E203" s="474">
        <v>5</v>
      </c>
      <c r="F203" s="475" t="s">
        <v>292</v>
      </c>
      <c r="G203" s="475"/>
      <c r="H203" s="463" t="s">
        <v>477</v>
      </c>
      <c r="I203" s="475"/>
      <c r="J203" s="475"/>
      <c r="K203" s="362" t="s">
        <v>581</v>
      </c>
      <c r="L203" s="362"/>
      <c r="M203" s="362"/>
    </row>
    <row r="204" spans="2:13" ht="40.5" x14ac:dyDescent="0.15">
      <c r="B204" s="474">
        <v>147</v>
      </c>
      <c r="C204" s="475" t="s">
        <v>596</v>
      </c>
      <c r="D204" s="474">
        <v>4</v>
      </c>
      <c r="E204" s="474">
        <v>5</v>
      </c>
      <c r="F204" s="475" t="s">
        <v>292</v>
      </c>
      <c r="G204" s="475"/>
      <c r="H204" s="463" t="s">
        <v>479</v>
      </c>
      <c r="I204" s="475"/>
      <c r="J204" s="475"/>
      <c r="K204" s="370" t="s">
        <v>582</v>
      </c>
      <c r="L204" s="362"/>
      <c r="M204" s="362"/>
    </row>
    <row r="205" spans="2:13" ht="40.5" x14ac:dyDescent="0.15">
      <c r="B205" s="474">
        <v>148</v>
      </c>
      <c r="C205" s="475" t="s">
        <v>596</v>
      </c>
      <c r="D205" s="474">
        <v>4</v>
      </c>
      <c r="E205" s="474">
        <v>5</v>
      </c>
      <c r="F205" s="475" t="s">
        <v>292</v>
      </c>
      <c r="G205" s="475"/>
      <c r="H205" s="463" t="s">
        <v>517</v>
      </c>
      <c r="I205" s="475"/>
      <c r="J205" s="475"/>
      <c r="K205" s="361" t="s">
        <v>583</v>
      </c>
      <c r="L205" s="362"/>
      <c r="M205" s="362"/>
    </row>
    <row r="206" spans="2:13" ht="40.5" x14ac:dyDescent="0.15">
      <c r="B206" s="474">
        <v>149</v>
      </c>
      <c r="C206" s="475" t="s">
        <v>596</v>
      </c>
      <c r="D206" s="474">
        <v>4</v>
      </c>
      <c r="E206" s="474">
        <v>5</v>
      </c>
      <c r="F206" s="475" t="s">
        <v>292</v>
      </c>
      <c r="G206" s="475"/>
      <c r="H206" s="463" t="s">
        <v>520</v>
      </c>
      <c r="I206" s="475"/>
      <c r="J206" s="475"/>
      <c r="K206" s="361" t="s">
        <v>584</v>
      </c>
      <c r="L206" s="362"/>
      <c r="M206" s="362"/>
    </row>
    <row r="207" spans="2:13" ht="27" x14ac:dyDescent="0.15">
      <c r="B207" s="474">
        <v>150</v>
      </c>
      <c r="C207" s="475" t="s">
        <v>596</v>
      </c>
      <c r="D207" s="474">
        <v>4</v>
      </c>
      <c r="E207" s="474">
        <v>5</v>
      </c>
      <c r="F207" s="475" t="s">
        <v>292</v>
      </c>
      <c r="G207" s="475"/>
      <c r="H207" s="463" t="s">
        <v>523</v>
      </c>
      <c r="I207" s="475"/>
      <c r="J207" s="475"/>
      <c r="K207" s="370" t="s">
        <v>585</v>
      </c>
      <c r="L207" s="362"/>
      <c r="M207" s="362"/>
    </row>
    <row r="208" spans="2:13" x14ac:dyDescent="0.15">
      <c r="B208" s="358"/>
      <c r="C208" s="359" t="s">
        <v>288</v>
      </c>
      <c r="D208" s="358" t="s">
        <v>439</v>
      </c>
      <c r="E208" s="358">
        <v>5</v>
      </c>
      <c r="F208" s="359" t="s">
        <v>294</v>
      </c>
      <c r="G208" s="359"/>
      <c r="H208" s="462"/>
      <c r="I208" s="359"/>
      <c r="J208" s="359"/>
      <c r="K208" s="363" t="s">
        <v>586</v>
      </c>
      <c r="L208" s="364"/>
      <c r="M208" s="364"/>
    </row>
    <row r="209" spans="2:13" x14ac:dyDescent="0.15">
      <c r="B209" s="474">
        <v>151</v>
      </c>
      <c r="C209" s="475" t="s">
        <v>596</v>
      </c>
      <c r="D209" s="474">
        <v>4</v>
      </c>
      <c r="E209" s="474">
        <v>5</v>
      </c>
      <c r="F209" s="475" t="s">
        <v>294</v>
      </c>
      <c r="G209" s="475" t="s">
        <v>282</v>
      </c>
      <c r="H209" s="463" t="s">
        <v>473</v>
      </c>
      <c r="I209" s="475"/>
      <c r="J209" s="475"/>
      <c r="K209" s="361" t="s">
        <v>587</v>
      </c>
      <c r="L209" s="362"/>
      <c r="M209" s="362"/>
    </row>
    <row r="210" spans="2:13" ht="40.5" x14ac:dyDescent="0.15">
      <c r="B210" s="474">
        <v>152</v>
      </c>
      <c r="C210" s="475" t="s">
        <v>596</v>
      </c>
      <c r="D210" s="474">
        <v>4</v>
      </c>
      <c r="E210" s="474">
        <v>5</v>
      </c>
      <c r="F210" s="475" t="s">
        <v>294</v>
      </c>
      <c r="G210" s="475" t="s">
        <v>282</v>
      </c>
      <c r="H210" s="463" t="s">
        <v>475</v>
      </c>
      <c r="I210" s="475"/>
      <c r="J210" s="475"/>
      <c r="K210" s="361" t="s">
        <v>588</v>
      </c>
      <c r="L210" s="362"/>
      <c r="M210" s="362"/>
    </row>
    <row r="211" spans="2:13" ht="40.5" x14ac:dyDescent="0.15">
      <c r="B211" s="474">
        <v>153</v>
      </c>
      <c r="C211" s="475" t="s">
        <v>596</v>
      </c>
      <c r="D211" s="474">
        <v>4</v>
      </c>
      <c r="E211" s="474">
        <v>5</v>
      </c>
      <c r="F211" s="475" t="s">
        <v>294</v>
      </c>
      <c r="G211" s="475" t="s">
        <v>282</v>
      </c>
      <c r="H211" s="463" t="s">
        <v>477</v>
      </c>
      <c r="I211" s="475"/>
      <c r="J211" s="475"/>
      <c r="K211" s="370" t="s">
        <v>589</v>
      </c>
      <c r="L211" s="362"/>
      <c r="M211" s="362"/>
    </row>
    <row r="212" spans="2:13" ht="27" x14ac:dyDescent="0.15">
      <c r="B212" s="474">
        <v>154</v>
      </c>
      <c r="C212" s="475" t="s">
        <v>596</v>
      </c>
      <c r="D212" s="474">
        <v>4</v>
      </c>
      <c r="E212" s="474">
        <v>5</v>
      </c>
      <c r="F212" s="475" t="s">
        <v>294</v>
      </c>
      <c r="G212" s="475" t="s">
        <v>282</v>
      </c>
      <c r="H212" s="463" t="s">
        <v>479</v>
      </c>
      <c r="I212" s="475"/>
      <c r="J212" s="475"/>
      <c r="K212" s="361" t="s">
        <v>590</v>
      </c>
      <c r="L212" s="362"/>
      <c r="M212" s="362"/>
    </row>
    <row r="213" spans="2:13" ht="27" x14ac:dyDescent="0.15">
      <c r="B213" s="474">
        <v>155</v>
      </c>
      <c r="C213" s="475" t="s">
        <v>596</v>
      </c>
      <c r="D213" s="474">
        <v>4</v>
      </c>
      <c r="E213" s="474">
        <v>5</v>
      </c>
      <c r="F213" s="475" t="s">
        <v>294</v>
      </c>
      <c r="G213" s="475" t="s">
        <v>282</v>
      </c>
      <c r="H213" s="463" t="s">
        <v>517</v>
      </c>
      <c r="I213" s="475"/>
      <c r="J213" s="475"/>
      <c r="K213" s="361" t="s">
        <v>591</v>
      </c>
      <c r="L213" s="362"/>
      <c r="M213" s="362"/>
    </row>
    <row r="214" spans="2:13" ht="27" x14ac:dyDescent="0.15">
      <c r="B214" s="474">
        <v>156</v>
      </c>
      <c r="C214" s="475" t="s">
        <v>596</v>
      </c>
      <c r="D214" s="474">
        <v>4</v>
      </c>
      <c r="E214" s="474">
        <v>5</v>
      </c>
      <c r="F214" s="475" t="s">
        <v>294</v>
      </c>
      <c r="G214" s="475" t="s">
        <v>282</v>
      </c>
      <c r="H214" s="463" t="s">
        <v>520</v>
      </c>
      <c r="I214" s="475"/>
      <c r="J214" s="475"/>
      <c r="K214" s="361" t="s">
        <v>592</v>
      </c>
      <c r="L214" s="362"/>
      <c r="M214" s="362"/>
    </row>
    <row r="215" spans="2:13" ht="27" x14ac:dyDescent="0.15">
      <c r="B215" s="474">
        <v>157</v>
      </c>
      <c r="C215" s="475" t="s">
        <v>596</v>
      </c>
      <c r="D215" s="474">
        <v>4</v>
      </c>
      <c r="E215" s="474">
        <v>5</v>
      </c>
      <c r="F215" s="475" t="s">
        <v>294</v>
      </c>
      <c r="G215" s="475" t="s">
        <v>282</v>
      </c>
      <c r="H215" s="463" t="s">
        <v>523</v>
      </c>
      <c r="I215" s="475"/>
      <c r="J215" s="475"/>
      <c r="K215" s="361" t="s">
        <v>593</v>
      </c>
      <c r="L215" s="362"/>
      <c r="M215" s="362"/>
    </row>
    <row r="216" spans="2:13" ht="27" x14ac:dyDescent="0.15">
      <c r="B216" s="474">
        <v>158</v>
      </c>
      <c r="C216" s="475" t="s">
        <v>596</v>
      </c>
      <c r="D216" s="474">
        <v>4</v>
      </c>
      <c r="E216" s="474">
        <v>5</v>
      </c>
      <c r="F216" s="475" t="s">
        <v>294</v>
      </c>
      <c r="G216" s="475" t="s">
        <v>282</v>
      </c>
      <c r="H216" s="463" t="s">
        <v>526</v>
      </c>
      <c r="I216" s="475"/>
      <c r="J216" s="475"/>
      <c r="K216" s="361" t="s">
        <v>1241</v>
      </c>
      <c r="L216" s="362"/>
      <c r="M216" s="362"/>
    </row>
    <row r="217" spans="2:13" ht="32.25" customHeight="1" x14ac:dyDescent="0.15">
      <c r="B217" s="474">
        <v>159</v>
      </c>
      <c r="C217" s="475" t="s">
        <v>596</v>
      </c>
      <c r="D217" s="474">
        <v>4</v>
      </c>
      <c r="E217" s="474">
        <v>5</v>
      </c>
      <c r="F217" s="475" t="s">
        <v>294</v>
      </c>
      <c r="G217" s="475" t="s">
        <v>282</v>
      </c>
      <c r="H217" s="463" t="s">
        <v>529</v>
      </c>
      <c r="I217" s="475"/>
      <c r="J217" s="475"/>
      <c r="K217" s="370" t="s">
        <v>1260</v>
      </c>
      <c r="L217" s="362"/>
      <c r="M217" s="362"/>
    </row>
    <row r="218" spans="2:13" x14ac:dyDescent="0.15">
      <c r="B218" s="358"/>
      <c r="C218" s="359" t="s">
        <v>288</v>
      </c>
      <c r="D218" s="358" t="s">
        <v>439</v>
      </c>
      <c r="E218" s="358">
        <v>5</v>
      </c>
      <c r="F218" s="359" t="s">
        <v>296</v>
      </c>
      <c r="G218" s="359"/>
      <c r="H218" s="462"/>
      <c r="I218" s="359"/>
      <c r="J218" s="359"/>
      <c r="K218" s="363" t="s">
        <v>594</v>
      </c>
      <c r="L218" s="364"/>
      <c r="M218" s="364"/>
    </row>
    <row r="219" spans="2:13" ht="27" x14ac:dyDescent="0.15">
      <c r="B219" s="474">
        <v>160</v>
      </c>
      <c r="C219" s="475" t="s">
        <v>596</v>
      </c>
      <c r="D219" s="474">
        <v>4</v>
      </c>
      <c r="E219" s="474">
        <v>5</v>
      </c>
      <c r="F219" s="475" t="s">
        <v>296</v>
      </c>
      <c r="G219" s="475" t="s">
        <v>282</v>
      </c>
      <c r="H219" s="463" t="s">
        <v>473</v>
      </c>
      <c r="I219" s="475"/>
      <c r="J219" s="475"/>
      <c r="K219" s="361" t="s">
        <v>595</v>
      </c>
      <c r="L219" s="362"/>
      <c r="M219" s="362"/>
    </row>
    <row r="220" spans="2:13" ht="27" x14ac:dyDescent="0.15">
      <c r="B220" s="474">
        <v>161</v>
      </c>
      <c r="C220" s="475" t="s">
        <v>628</v>
      </c>
      <c r="D220" s="474">
        <v>4</v>
      </c>
      <c r="E220" s="474">
        <v>5</v>
      </c>
      <c r="F220" s="475" t="s">
        <v>296</v>
      </c>
      <c r="G220" s="475" t="s">
        <v>282</v>
      </c>
      <c r="H220" s="463" t="s">
        <v>475</v>
      </c>
      <c r="I220" s="475"/>
      <c r="J220" s="475"/>
      <c r="K220" s="361" t="s">
        <v>597</v>
      </c>
      <c r="L220" s="362"/>
      <c r="M220" s="362"/>
    </row>
    <row r="221" spans="2:13" ht="27" x14ac:dyDescent="0.15">
      <c r="B221" s="474">
        <v>162</v>
      </c>
      <c r="C221" s="475" t="s">
        <v>628</v>
      </c>
      <c r="D221" s="474">
        <v>4</v>
      </c>
      <c r="E221" s="474">
        <v>5</v>
      </c>
      <c r="F221" s="475" t="s">
        <v>296</v>
      </c>
      <c r="G221" s="475" t="s">
        <v>543</v>
      </c>
      <c r="H221" s="463"/>
      <c r="I221" s="475"/>
      <c r="J221" s="475" t="s">
        <v>598</v>
      </c>
      <c r="K221" s="370" t="s">
        <v>599</v>
      </c>
      <c r="L221" s="362"/>
      <c r="M221" s="362"/>
    </row>
    <row r="222" spans="2:13" x14ac:dyDescent="0.15">
      <c r="B222" s="474">
        <v>163</v>
      </c>
      <c r="C222" s="475" t="s">
        <v>628</v>
      </c>
      <c r="D222" s="474">
        <v>4</v>
      </c>
      <c r="E222" s="474">
        <v>5</v>
      </c>
      <c r="F222" s="475" t="s">
        <v>296</v>
      </c>
      <c r="G222" s="475" t="s">
        <v>491</v>
      </c>
      <c r="H222" s="463"/>
      <c r="I222" s="475"/>
      <c r="J222" s="475" t="s">
        <v>600</v>
      </c>
      <c r="K222" s="361" t="s">
        <v>601</v>
      </c>
      <c r="L222" s="362"/>
      <c r="M222" s="362"/>
    </row>
    <row r="223" spans="2:13" x14ac:dyDescent="0.15">
      <c r="B223" s="358"/>
      <c r="C223" s="359" t="s">
        <v>288</v>
      </c>
      <c r="D223" s="358" t="s">
        <v>439</v>
      </c>
      <c r="E223" s="358">
        <v>5</v>
      </c>
      <c r="F223" s="359" t="s">
        <v>408</v>
      </c>
      <c r="G223" s="359"/>
      <c r="H223" s="462"/>
      <c r="I223" s="359"/>
      <c r="J223" s="359"/>
      <c r="K223" s="363" t="s">
        <v>602</v>
      </c>
      <c r="L223" s="364"/>
      <c r="M223" s="364"/>
    </row>
    <row r="224" spans="2:13" ht="27" x14ac:dyDescent="0.15">
      <c r="B224" s="474">
        <v>164</v>
      </c>
      <c r="C224" s="475" t="s">
        <v>628</v>
      </c>
      <c r="D224" s="474">
        <v>4</v>
      </c>
      <c r="E224" s="474">
        <v>5</v>
      </c>
      <c r="F224" s="475" t="s">
        <v>408</v>
      </c>
      <c r="G224" s="475" t="s">
        <v>282</v>
      </c>
      <c r="H224" s="463" t="s">
        <v>473</v>
      </c>
      <c r="I224" s="475"/>
      <c r="J224" s="475" t="s">
        <v>603</v>
      </c>
      <c r="K224" s="361" t="s">
        <v>604</v>
      </c>
      <c r="L224" s="362"/>
      <c r="M224" s="362"/>
    </row>
    <row r="225" spans="2:13" ht="27" x14ac:dyDescent="0.15">
      <c r="B225" s="474">
        <v>165</v>
      </c>
      <c r="C225" s="475" t="s">
        <v>628</v>
      </c>
      <c r="D225" s="474">
        <v>4</v>
      </c>
      <c r="E225" s="474">
        <v>5</v>
      </c>
      <c r="F225" s="475" t="s">
        <v>408</v>
      </c>
      <c r="G225" s="475" t="s">
        <v>282</v>
      </c>
      <c r="H225" s="463" t="s">
        <v>475</v>
      </c>
      <c r="I225" s="475"/>
      <c r="J225" s="475" t="s">
        <v>603</v>
      </c>
      <c r="K225" s="361" t="s">
        <v>605</v>
      </c>
      <c r="L225" s="362"/>
      <c r="M225" s="362"/>
    </row>
    <row r="226" spans="2:13" ht="27" x14ac:dyDescent="0.15">
      <c r="B226" s="474">
        <v>166</v>
      </c>
      <c r="C226" s="475" t="s">
        <v>628</v>
      </c>
      <c r="D226" s="474">
        <v>4</v>
      </c>
      <c r="E226" s="474">
        <v>5</v>
      </c>
      <c r="F226" s="475" t="s">
        <v>408</v>
      </c>
      <c r="G226" s="475" t="s">
        <v>282</v>
      </c>
      <c r="H226" s="463" t="s">
        <v>477</v>
      </c>
      <c r="I226" s="475"/>
      <c r="J226" s="475" t="s">
        <v>603</v>
      </c>
      <c r="K226" s="361" t="s">
        <v>606</v>
      </c>
      <c r="L226" s="362"/>
      <c r="M226" s="362"/>
    </row>
    <row r="227" spans="2:13" x14ac:dyDescent="0.15">
      <c r="B227" s="474">
        <v>167</v>
      </c>
      <c r="C227" s="475" t="s">
        <v>628</v>
      </c>
      <c r="D227" s="474">
        <v>4</v>
      </c>
      <c r="E227" s="474">
        <v>5</v>
      </c>
      <c r="F227" s="475" t="s">
        <v>408</v>
      </c>
      <c r="G227" s="475" t="s">
        <v>282</v>
      </c>
      <c r="H227" s="463" t="s">
        <v>479</v>
      </c>
      <c r="I227" s="475"/>
      <c r="J227" s="475" t="s">
        <v>603</v>
      </c>
      <c r="K227" s="361" t="s">
        <v>607</v>
      </c>
      <c r="L227" s="362"/>
      <c r="M227" s="362"/>
    </row>
    <row r="228" spans="2:13" ht="27" x14ac:dyDescent="0.15">
      <c r="B228" s="474">
        <v>168</v>
      </c>
      <c r="C228" s="475" t="s">
        <v>628</v>
      </c>
      <c r="D228" s="474">
        <v>4</v>
      </c>
      <c r="E228" s="474">
        <v>5</v>
      </c>
      <c r="F228" s="475" t="s">
        <v>408</v>
      </c>
      <c r="G228" s="475" t="s">
        <v>543</v>
      </c>
      <c r="H228" s="463" t="s">
        <v>473</v>
      </c>
      <c r="I228" s="475"/>
      <c r="J228" s="475" t="s">
        <v>608</v>
      </c>
      <c r="K228" s="361" t="s">
        <v>609</v>
      </c>
      <c r="L228" s="362"/>
      <c r="M228" s="362"/>
    </row>
    <row r="229" spans="2:13" ht="27" x14ac:dyDescent="0.15">
      <c r="B229" s="474">
        <v>169</v>
      </c>
      <c r="C229" s="475" t="s">
        <v>628</v>
      </c>
      <c r="D229" s="474">
        <v>4</v>
      </c>
      <c r="E229" s="474">
        <v>5</v>
      </c>
      <c r="F229" s="475" t="s">
        <v>408</v>
      </c>
      <c r="G229" s="475" t="s">
        <v>543</v>
      </c>
      <c r="H229" s="463" t="s">
        <v>475</v>
      </c>
      <c r="I229" s="475" t="s">
        <v>546</v>
      </c>
      <c r="J229" s="475" t="s">
        <v>610</v>
      </c>
      <c r="K229" s="361" t="s">
        <v>611</v>
      </c>
      <c r="L229" s="362"/>
      <c r="M229" s="362"/>
    </row>
    <row r="230" spans="2:13" ht="27" x14ac:dyDescent="0.15">
      <c r="B230" s="474">
        <v>170</v>
      </c>
      <c r="C230" s="475" t="s">
        <v>628</v>
      </c>
      <c r="D230" s="474">
        <v>4</v>
      </c>
      <c r="E230" s="474">
        <v>5</v>
      </c>
      <c r="F230" s="475" t="s">
        <v>408</v>
      </c>
      <c r="G230" s="475" t="s">
        <v>543</v>
      </c>
      <c r="H230" s="463" t="s">
        <v>475</v>
      </c>
      <c r="I230" s="475" t="s">
        <v>548</v>
      </c>
      <c r="J230" s="475" t="s">
        <v>610</v>
      </c>
      <c r="K230" s="361" t="s">
        <v>612</v>
      </c>
      <c r="L230" s="362"/>
      <c r="M230" s="362"/>
    </row>
    <row r="231" spans="2:13" ht="27" x14ac:dyDescent="0.15">
      <c r="B231" s="474">
        <v>171</v>
      </c>
      <c r="C231" s="475" t="s">
        <v>628</v>
      </c>
      <c r="D231" s="474">
        <v>4</v>
      </c>
      <c r="E231" s="474">
        <v>5</v>
      </c>
      <c r="F231" s="475" t="s">
        <v>408</v>
      </c>
      <c r="G231" s="475" t="s">
        <v>543</v>
      </c>
      <c r="H231" s="463" t="s">
        <v>475</v>
      </c>
      <c r="I231" s="475" t="s">
        <v>549</v>
      </c>
      <c r="J231" s="475" t="s">
        <v>610</v>
      </c>
      <c r="K231" s="361" t="s">
        <v>613</v>
      </c>
      <c r="L231" s="362"/>
      <c r="M231" s="362"/>
    </row>
    <row r="232" spans="2:13" ht="27" x14ac:dyDescent="0.15">
      <c r="B232" s="474">
        <v>172</v>
      </c>
      <c r="C232" s="475" t="s">
        <v>628</v>
      </c>
      <c r="D232" s="474">
        <v>4</v>
      </c>
      <c r="E232" s="474">
        <v>5</v>
      </c>
      <c r="F232" s="475" t="s">
        <v>408</v>
      </c>
      <c r="G232" s="475" t="s">
        <v>543</v>
      </c>
      <c r="H232" s="463" t="s">
        <v>475</v>
      </c>
      <c r="I232" s="475" t="s">
        <v>614</v>
      </c>
      <c r="J232" s="475" t="s">
        <v>610</v>
      </c>
      <c r="K232" s="361" t="s">
        <v>615</v>
      </c>
      <c r="L232" s="362"/>
      <c r="M232" s="362"/>
    </row>
    <row r="233" spans="2:13" ht="40.5" x14ac:dyDescent="0.15">
      <c r="B233" s="474">
        <v>173</v>
      </c>
      <c r="C233" s="475" t="s">
        <v>628</v>
      </c>
      <c r="D233" s="474">
        <v>4</v>
      </c>
      <c r="E233" s="474">
        <v>5</v>
      </c>
      <c r="F233" s="475" t="s">
        <v>408</v>
      </c>
      <c r="G233" s="475" t="s">
        <v>543</v>
      </c>
      <c r="H233" s="463" t="s">
        <v>475</v>
      </c>
      <c r="I233" s="475" t="s">
        <v>616</v>
      </c>
      <c r="J233" s="475" t="s">
        <v>610</v>
      </c>
      <c r="K233" s="361" t="s">
        <v>617</v>
      </c>
      <c r="L233" s="362"/>
      <c r="M233" s="362"/>
    </row>
    <row r="234" spans="2:13" ht="30.75" customHeight="1" x14ac:dyDescent="0.15">
      <c r="B234" s="474">
        <v>174</v>
      </c>
      <c r="C234" s="475" t="s">
        <v>628</v>
      </c>
      <c r="D234" s="474">
        <v>4</v>
      </c>
      <c r="E234" s="474">
        <v>5</v>
      </c>
      <c r="F234" s="475" t="s">
        <v>408</v>
      </c>
      <c r="G234" s="475" t="s">
        <v>305</v>
      </c>
      <c r="H234" s="463" t="s">
        <v>477</v>
      </c>
      <c r="I234" s="475" t="s">
        <v>546</v>
      </c>
      <c r="J234" s="475" t="s">
        <v>618</v>
      </c>
      <c r="K234" s="361" t="s">
        <v>619</v>
      </c>
      <c r="L234" s="362"/>
      <c r="M234" s="362"/>
    </row>
    <row r="235" spans="2:13" ht="40.5" x14ac:dyDescent="0.15">
      <c r="B235" s="474">
        <v>175</v>
      </c>
      <c r="C235" s="475" t="s">
        <v>628</v>
      </c>
      <c r="D235" s="474">
        <v>4</v>
      </c>
      <c r="E235" s="474">
        <v>5</v>
      </c>
      <c r="F235" s="475" t="s">
        <v>408</v>
      </c>
      <c r="G235" s="475" t="s">
        <v>305</v>
      </c>
      <c r="H235" s="463" t="s">
        <v>477</v>
      </c>
      <c r="I235" s="475" t="s">
        <v>548</v>
      </c>
      <c r="J235" s="475" t="s">
        <v>618</v>
      </c>
      <c r="K235" s="361" t="s">
        <v>620</v>
      </c>
      <c r="L235" s="362"/>
      <c r="M235" s="362"/>
    </row>
    <row r="236" spans="2:13" ht="27" x14ac:dyDescent="0.15">
      <c r="B236" s="474">
        <v>176</v>
      </c>
      <c r="C236" s="475" t="s">
        <v>628</v>
      </c>
      <c r="D236" s="474">
        <v>4</v>
      </c>
      <c r="E236" s="474">
        <v>5</v>
      </c>
      <c r="F236" s="475" t="s">
        <v>408</v>
      </c>
      <c r="G236" s="475" t="s">
        <v>305</v>
      </c>
      <c r="H236" s="463" t="s">
        <v>479</v>
      </c>
      <c r="I236" s="475"/>
      <c r="J236" s="475" t="s">
        <v>621</v>
      </c>
      <c r="K236" s="361" t="s">
        <v>622</v>
      </c>
      <c r="L236" s="362"/>
      <c r="M236" s="362"/>
    </row>
    <row r="237" spans="2:13" ht="40.5" x14ac:dyDescent="0.15">
      <c r="B237" s="474">
        <v>177</v>
      </c>
      <c r="C237" s="475" t="s">
        <v>628</v>
      </c>
      <c r="D237" s="474">
        <v>4</v>
      </c>
      <c r="E237" s="474">
        <v>5</v>
      </c>
      <c r="F237" s="475" t="s">
        <v>408</v>
      </c>
      <c r="G237" s="475" t="s">
        <v>305</v>
      </c>
      <c r="H237" s="463" t="s">
        <v>517</v>
      </c>
      <c r="I237" s="475"/>
      <c r="J237" s="475" t="s">
        <v>623</v>
      </c>
      <c r="K237" s="361" t="s">
        <v>624</v>
      </c>
      <c r="L237" s="362"/>
      <c r="M237" s="362"/>
    </row>
    <row r="238" spans="2:13" ht="40.5" x14ac:dyDescent="0.15">
      <c r="B238" s="474">
        <v>178</v>
      </c>
      <c r="C238" s="475" t="s">
        <v>628</v>
      </c>
      <c r="D238" s="474">
        <v>4</v>
      </c>
      <c r="E238" s="474">
        <v>5</v>
      </c>
      <c r="F238" s="475" t="s">
        <v>408</v>
      </c>
      <c r="G238" s="475" t="s">
        <v>305</v>
      </c>
      <c r="H238" s="463" t="s">
        <v>520</v>
      </c>
      <c r="I238" s="475"/>
      <c r="J238" s="475" t="s">
        <v>625</v>
      </c>
      <c r="K238" s="361" t="s">
        <v>626</v>
      </c>
      <c r="L238" s="362"/>
      <c r="M238" s="362"/>
    </row>
    <row r="239" spans="2:13" x14ac:dyDescent="0.15">
      <c r="B239" s="358"/>
      <c r="C239" s="359" t="s">
        <v>288</v>
      </c>
      <c r="D239" s="358" t="s">
        <v>439</v>
      </c>
      <c r="E239" s="358">
        <v>5</v>
      </c>
      <c r="F239" s="359" t="s">
        <v>412</v>
      </c>
      <c r="G239" s="359"/>
      <c r="H239" s="462"/>
      <c r="I239" s="359"/>
      <c r="J239" s="359"/>
      <c r="K239" s="363" t="s">
        <v>627</v>
      </c>
      <c r="L239" s="364"/>
      <c r="M239" s="364"/>
    </row>
    <row r="240" spans="2:13" ht="27" x14ac:dyDescent="0.15">
      <c r="B240" s="474">
        <v>179</v>
      </c>
      <c r="C240" s="475" t="s">
        <v>647</v>
      </c>
      <c r="D240" s="474">
        <v>4</v>
      </c>
      <c r="E240" s="474">
        <v>5</v>
      </c>
      <c r="F240" s="475" t="s">
        <v>412</v>
      </c>
      <c r="G240" s="475" t="s">
        <v>282</v>
      </c>
      <c r="H240" s="463"/>
      <c r="I240" s="475"/>
      <c r="J240" s="475"/>
      <c r="K240" s="361" t="s">
        <v>629</v>
      </c>
      <c r="L240" s="362"/>
      <c r="M240" s="362"/>
    </row>
    <row r="241" spans="2:13" ht="27" x14ac:dyDescent="0.15">
      <c r="B241" s="474">
        <v>180</v>
      </c>
      <c r="C241" s="475" t="s">
        <v>647</v>
      </c>
      <c r="D241" s="474">
        <v>4</v>
      </c>
      <c r="E241" s="474">
        <v>5</v>
      </c>
      <c r="F241" s="475" t="s">
        <v>412</v>
      </c>
      <c r="G241" s="475" t="s">
        <v>543</v>
      </c>
      <c r="H241" s="463"/>
      <c r="I241" s="371"/>
      <c r="J241" s="371"/>
      <c r="K241" s="370" t="s">
        <v>630</v>
      </c>
      <c r="L241" s="362"/>
      <c r="M241" s="362"/>
    </row>
    <row r="242" spans="2:13" x14ac:dyDescent="0.15">
      <c r="B242" s="474">
        <v>181</v>
      </c>
      <c r="C242" s="475" t="s">
        <v>647</v>
      </c>
      <c r="D242" s="474">
        <v>4</v>
      </c>
      <c r="E242" s="474">
        <v>5</v>
      </c>
      <c r="F242" s="475" t="s">
        <v>412</v>
      </c>
      <c r="G242" s="475" t="s">
        <v>491</v>
      </c>
      <c r="H242" s="463"/>
      <c r="I242" s="475"/>
      <c r="J242" s="475"/>
      <c r="K242" s="361" t="s">
        <v>631</v>
      </c>
      <c r="L242" s="362"/>
      <c r="M242" s="362"/>
    </row>
    <row r="243" spans="2:13" x14ac:dyDescent="0.15">
      <c r="B243" s="358"/>
      <c r="C243" s="359" t="s">
        <v>288</v>
      </c>
      <c r="D243" s="358" t="s">
        <v>439</v>
      </c>
      <c r="E243" s="358">
        <v>5</v>
      </c>
      <c r="F243" s="359" t="s">
        <v>415</v>
      </c>
      <c r="G243" s="359"/>
      <c r="H243" s="462"/>
      <c r="I243" s="359"/>
      <c r="J243" s="359"/>
      <c r="K243" s="372" t="s">
        <v>632</v>
      </c>
      <c r="L243" s="373"/>
      <c r="M243" s="373"/>
    </row>
    <row r="244" spans="2:13" ht="40.5" x14ac:dyDescent="0.15">
      <c r="B244" s="474">
        <v>182</v>
      </c>
      <c r="C244" s="475" t="s">
        <v>647</v>
      </c>
      <c r="D244" s="474">
        <v>4</v>
      </c>
      <c r="E244" s="474">
        <v>5</v>
      </c>
      <c r="F244" s="475" t="s">
        <v>415</v>
      </c>
      <c r="G244" s="475" t="s">
        <v>282</v>
      </c>
      <c r="H244" s="463"/>
      <c r="I244" s="475"/>
      <c r="J244" s="475"/>
      <c r="K244" s="361" t="s">
        <v>1261</v>
      </c>
      <c r="L244" s="362"/>
      <c r="M244" s="362"/>
    </row>
    <row r="245" spans="2:13" ht="40.5" x14ac:dyDescent="0.15">
      <c r="B245" s="474">
        <v>183</v>
      </c>
      <c r="C245" s="475" t="s">
        <v>647</v>
      </c>
      <c r="D245" s="474">
        <v>4</v>
      </c>
      <c r="E245" s="474">
        <v>5</v>
      </c>
      <c r="F245" s="475" t="s">
        <v>415</v>
      </c>
      <c r="G245" s="475" t="s">
        <v>543</v>
      </c>
      <c r="H245" s="463"/>
      <c r="I245" s="475"/>
      <c r="J245" s="475"/>
      <c r="K245" s="361" t="s">
        <v>633</v>
      </c>
      <c r="L245" s="362"/>
      <c r="M245" s="362"/>
    </row>
    <row r="246" spans="2:13" ht="27" x14ac:dyDescent="0.15">
      <c r="B246" s="474">
        <v>184</v>
      </c>
      <c r="C246" s="475" t="s">
        <v>647</v>
      </c>
      <c r="D246" s="474">
        <v>4</v>
      </c>
      <c r="E246" s="474">
        <v>5</v>
      </c>
      <c r="F246" s="475" t="s">
        <v>415</v>
      </c>
      <c r="G246" s="475" t="s">
        <v>491</v>
      </c>
      <c r="H246" s="463"/>
      <c r="I246" s="368"/>
      <c r="J246" s="368"/>
      <c r="K246" s="361" t="s">
        <v>634</v>
      </c>
      <c r="L246" s="374"/>
      <c r="M246" s="374"/>
    </row>
    <row r="247" spans="2:13" x14ac:dyDescent="0.15">
      <c r="B247" s="358"/>
      <c r="C247" s="359" t="s">
        <v>288</v>
      </c>
      <c r="D247" s="358" t="s">
        <v>439</v>
      </c>
      <c r="E247" s="358">
        <v>5</v>
      </c>
      <c r="F247" s="359" t="s">
        <v>418</v>
      </c>
      <c r="G247" s="359"/>
      <c r="H247" s="462"/>
      <c r="I247" s="359"/>
      <c r="J247" s="359"/>
      <c r="K247" s="372" t="s">
        <v>530</v>
      </c>
      <c r="L247" s="373"/>
      <c r="M247" s="373"/>
    </row>
    <row r="248" spans="2:13" ht="40.5" x14ac:dyDescent="0.15">
      <c r="B248" s="474">
        <v>185</v>
      </c>
      <c r="C248" s="475" t="s">
        <v>647</v>
      </c>
      <c r="D248" s="474">
        <v>4</v>
      </c>
      <c r="E248" s="474">
        <v>5</v>
      </c>
      <c r="F248" s="475" t="s">
        <v>418</v>
      </c>
      <c r="G248" s="475" t="s">
        <v>282</v>
      </c>
      <c r="H248" s="463" t="s">
        <v>473</v>
      </c>
      <c r="I248" s="475"/>
      <c r="J248" s="475" t="s">
        <v>635</v>
      </c>
      <c r="K248" s="361" t="s">
        <v>636</v>
      </c>
      <c r="L248" s="362"/>
      <c r="M248" s="362"/>
    </row>
    <row r="249" spans="2:13" ht="40.5" x14ac:dyDescent="0.15">
      <c r="B249" s="474">
        <v>186</v>
      </c>
      <c r="C249" s="475" t="s">
        <v>647</v>
      </c>
      <c r="D249" s="474">
        <v>4</v>
      </c>
      <c r="E249" s="474">
        <v>5</v>
      </c>
      <c r="F249" s="475" t="s">
        <v>418</v>
      </c>
      <c r="G249" s="475" t="s">
        <v>282</v>
      </c>
      <c r="H249" s="463" t="s">
        <v>475</v>
      </c>
      <c r="I249" s="368"/>
      <c r="J249" s="475" t="s">
        <v>635</v>
      </c>
      <c r="K249" s="361" t="s">
        <v>637</v>
      </c>
      <c r="L249" s="374"/>
      <c r="M249" s="374"/>
    </row>
    <row r="250" spans="2:13" ht="27" x14ac:dyDescent="0.15">
      <c r="B250" s="474">
        <v>187</v>
      </c>
      <c r="C250" s="475" t="s">
        <v>647</v>
      </c>
      <c r="D250" s="474">
        <v>4</v>
      </c>
      <c r="E250" s="474">
        <v>5</v>
      </c>
      <c r="F250" s="475" t="s">
        <v>418</v>
      </c>
      <c r="G250" s="475" t="s">
        <v>282</v>
      </c>
      <c r="H250" s="463" t="s">
        <v>477</v>
      </c>
      <c r="I250" s="475"/>
      <c r="J250" s="475" t="s">
        <v>635</v>
      </c>
      <c r="K250" s="361" t="s">
        <v>638</v>
      </c>
      <c r="L250" s="362"/>
      <c r="M250" s="362"/>
    </row>
    <row r="251" spans="2:13" ht="27" x14ac:dyDescent="0.15">
      <c r="B251" s="474">
        <v>188</v>
      </c>
      <c r="C251" s="475" t="s">
        <v>647</v>
      </c>
      <c r="D251" s="474">
        <v>4</v>
      </c>
      <c r="E251" s="474">
        <v>5</v>
      </c>
      <c r="F251" s="475" t="s">
        <v>418</v>
      </c>
      <c r="G251" s="475" t="s">
        <v>282</v>
      </c>
      <c r="H251" s="463" t="s">
        <v>479</v>
      </c>
      <c r="I251" s="475"/>
      <c r="J251" s="475" t="s">
        <v>635</v>
      </c>
      <c r="K251" s="361" t="s">
        <v>639</v>
      </c>
      <c r="L251" s="362"/>
      <c r="M251" s="362"/>
    </row>
    <row r="252" spans="2:13" ht="40.5" x14ac:dyDescent="0.15">
      <c r="B252" s="474">
        <v>189</v>
      </c>
      <c r="C252" s="475" t="s">
        <v>647</v>
      </c>
      <c r="D252" s="474">
        <v>4</v>
      </c>
      <c r="E252" s="474">
        <v>5</v>
      </c>
      <c r="F252" s="475" t="s">
        <v>418</v>
      </c>
      <c r="G252" s="475" t="s">
        <v>282</v>
      </c>
      <c r="H252" s="463" t="s">
        <v>517</v>
      </c>
      <c r="I252" s="475"/>
      <c r="J252" s="475" t="s">
        <v>635</v>
      </c>
      <c r="K252" s="361" t="s">
        <v>640</v>
      </c>
      <c r="L252" s="362"/>
      <c r="M252" s="362"/>
    </row>
    <row r="253" spans="2:13" ht="31.5" customHeight="1" x14ac:dyDescent="0.15">
      <c r="B253" s="474">
        <v>190</v>
      </c>
      <c r="C253" s="475" t="s">
        <v>647</v>
      </c>
      <c r="D253" s="474">
        <v>4</v>
      </c>
      <c r="E253" s="474">
        <v>5</v>
      </c>
      <c r="F253" s="475" t="s">
        <v>418</v>
      </c>
      <c r="G253" s="475" t="s">
        <v>282</v>
      </c>
      <c r="H253" s="463" t="s">
        <v>520</v>
      </c>
      <c r="I253" s="475"/>
      <c r="J253" s="475" t="s">
        <v>635</v>
      </c>
      <c r="K253" s="361" t="s">
        <v>641</v>
      </c>
      <c r="L253" s="362"/>
      <c r="M253" s="362"/>
    </row>
    <row r="254" spans="2:13" ht="54" x14ac:dyDescent="0.15">
      <c r="B254" s="474">
        <v>191</v>
      </c>
      <c r="C254" s="475" t="s">
        <v>647</v>
      </c>
      <c r="D254" s="474">
        <v>4</v>
      </c>
      <c r="E254" s="474">
        <v>5</v>
      </c>
      <c r="F254" s="475" t="s">
        <v>418</v>
      </c>
      <c r="G254" s="475" t="s">
        <v>282</v>
      </c>
      <c r="H254" s="463" t="s">
        <v>523</v>
      </c>
      <c r="I254" s="475"/>
      <c r="J254" s="475" t="s">
        <v>635</v>
      </c>
      <c r="K254" s="361" t="s">
        <v>642</v>
      </c>
      <c r="L254" s="362"/>
      <c r="M254" s="362"/>
    </row>
    <row r="255" spans="2:13" ht="55.5" customHeight="1" x14ac:dyDescent="0.15">
      <c r="B255" s="474">
        <v>192</v>
      </c>
      <c r="C255" s="475" t="s">
        <v>647</v>
      </c>
      <c r="D255" s="474">
        <v>4</v>
      </c>
      <c r="E255" s="474">
        <v>5</v>
      </c>
      <c r="F255" s="475" t="s">
        <v>418</v>
      </c>
      <c r="G255" s="475" t="s">
        <v>282</v>
      </c>
      <c r="H255" s="463" t="s">
        <v>526</v>
      </c>
      <c r="I255" s="475"/>
      <c r="J255" s="475" t="s">
        <v>635</v>
      </c>
      <c r="K255" s="361" t="s">
        <v>643</v>
      </c>
      <c r="L255" s="362"/>
      <c r="M255" s="362"/>
    </row>
    <row r="256" spans="2:13" ht="27" x14ac:dyDescent="0.15">
      <c r="B256" s="474">
        <v>193</v>
      </c>
      <c r="C256" s="475" t="s">
        <v>647</v>
      </c>
      <c r="D256" s="474">
        <v>4</v>
      </c>
      <c r="E256" s="474">
        <v>5</v>
      </c>
      <c r="F256" s="475" t="s">
        <v>418</v>
      </c>
      <c r="G256" s="475" t="s">
        <v>543</v>
      </c>
      <c r="H256" s="463" t="s">
        <v>473</v>
      </c>
      <c r="I256" s="475"/>
      <c r="J256" s="475" t="s">
        <v>644</v>
      </c>
      <c r="K256" s="361" t="s">
        <v>645</v>
      </c>
      <c r="L256" s="362"/>
      <c r="M256" s="362"/>
    </row>
    <row r="257" spans="2:13" x14ac:dyDescent="0.15">
      <c r="B257" s="474">
        <v>194</v>
      </c>
      <c r="C257" s="475" t="s">
        <v>647</v>
      </c>
      <c r="D257" s="474">
        <v>4</v>
      </c>
      <c r="E257" s="474">
        <v>5</v>
      </c>
      <c r="F257" s="475" t="s">
        <v>418</v>
      </c>
      <c r="G257" s="475" t="s">
        <v>543</v>
      </c>
      <c r="H257" s="463" t="s">
        <v>475</v>
      </c>
      <c r="I257" s="475"/>
      <c r="J257" s="475" t="s">
        <v>644</v>
      </c>
      <c r="K257" s="361" t="s">
        <v>646</v>
      </c>
      <c r="L257" s="362"/>
      <c r="M257" s="362"/>
    </row>
    <row r="258" spans="2:13" ht="54" x14ac:dyDescent="0.15">
      <c r="B258" s="474">
        <v>195</v>
      </c>
      <c r="C258" s="475" t="s">
        <v>673</v>
      </c>
      <c r="D258" s="474">
        <v>4</v>
      </c>
      <c r="E258" s="474">
        <v>5</v>
      </c>
      <c r="F258" s="475" t="s">
        <v>418</v>
      </c>
      <c r="G258" s="475" t="s">
        <v>491</v>
      </c>
      <c r="H258" s="463" t="s">
        <v>473</v>
      </c>
      <c r="I258" s="475"/>
      <c r="J258" s="475" t="s">
        <v>648</v>
      </c>
      <c r="K258" s="361" t="s">
        <v>649</v>
      </c>
      <c r="L258" s="362"/>
      <c r="M258" s="362"/>
    </row>
    <row r="259" spans="2:13" ht="27" x14ac:dyDescent="0.15">
      <c r="B259" s="474">
        <v>196</v>
      </c>
      <c r="C259" s="475" t="s">
        <v>673</v>
      </c>
      <c r="D259" s="474">
        <v>4</v>
      </c>
      <c r="E259" s="474">
        <v>5</v>
      </c>
      <c r="F259" s="475" t="s">
        <v>418</v>
      </c>
      <c r="G259" s="475" t="s">
        <v>491</v>
      </c>
      <c r="H259" s="463" t="s">
        <v>475</v>
      </c>
      <c r="I259" s="475"/>
      <c r="J259" s="475" t="s">
        <v>648</v>
      </c>
      <c r="K259" s="361" t="s">
        <v>650</v>
      </c>
      <c r="L259" s="362"/>
      <c r="M259" s="362"/>
    </row>
    <row r="260" spans="2:13" x14ac:dyDescent="0.15">
      <c r="B260" s="358"/>
      <c r="C260" s="359" t="s">
        <v>288</v>
      </c>
      <c r="D260" s="358" t="s">
        <v>439</v>
      </c>
      <c r="E260" s="358">
        <v>5</v>
      </c>
      <c r="F260" s="359" t="s">
        <v>421</v>
      </c>
      <c r="G260" s="359"/>
      <c r="H260" s="462"/>
      <c r="I260" s="359"/>
      <c r="J260" s="359"/>
      <c r="K260" s="372" t="s">
        <v>651</v>
      </c>
      <c r="L260" s="373"/>
      <c r="M260" s="373"/>
    </row>
    <row r="261" spans="2:13" ht="27" x14ac:dyDescent="0.15">
      <c r="B261" s="474">
        <v>197</v>
      </c>
      <c r="C261" s="475" t="s">
        <v>673</v>
      </c>
      <c r="D261" s="474">
        <v>4</v>
      </c>
      <c r="E261" s="474">
        <v>5</v>
      </c>
      <c r="F261" s="475" t="s">
        <v>421</v>
      </c>
      <c r="G261" s="475" t="s">
        <v>282</v>
      </c>
      <c r="H261" s="463"/>
      <c r="I261" s="475"/>
      <c r="J261" s="475"/>
      <c r="K261" s="361" t="s">
        <v>652</v>
      </c>
      <c r="L261" s="362"/>
      <c r="M261" s="362"/>
    </row>
    <row r="262" spans="2:13" ht="20.25" customHeight="1" x14ac:dyDescent="0.15">
      <c r="B262" s="474">
        <v>198</v>
      </c>
      <c r="C262" s="475" t="s">
        <v>673</v>
      </c>
      <c r="D262" s="474">
        <v>4</v>
      </c>
      <c r="E262" s="474">
        <v>5</v>
      </c>
      <c r="F262" s="475" t="s">
        <v>421</v>
      </c>
      <c r="G262" s="475" t="s">
        <v>543</v>
      </c>
      <c r="H262" s="463"/>
      <c r="I262" s="475"/>
      <c r="J262" s="475"/>
      <c r="K262" s="361" t="s">
        <v>653</v>
      </c>
      <c r="L262" s="362"/>
      <c r="M262" s="362"/>
    </row>
    <row r="263" spans="2:13" ht="20.25" customHeight="1" x14ac:dyDescent="0.15">
      <c r="B263" s="474">
        <v>199</v>
      </c>
      <c r="C263" s="475" t="s">
        <v>673</v>
      </c>
      <c r="D263" s="474">
        <v>4</v>
      </c>
      <c r="E263" s="474">
        <v>5</v>
      </c>
      <c r="F263" s="475" t="s">
        <v>421</v>
      </c>
      <c r="G263" s="475" t="s">
        <v>491</v>
      </c>
      <c r="H263" s="463"/>
      <c r="I263" s="475"/>
      <c r="J263" s="475"/>
      <c r="K263" s="361" t="s">
        <v>654</v>
      </c>
      <c r="L263" s="362"/>
      <c r="M263" s="362"/>
    </row>
    <row r="264" spans="2:13" ht="27" x14ac:dyDescent="0.15">
      <c r="B264" s="474">
        <v>200</v>
      </c>
      <c r="C264" s="475" t="s">
        <v>673</v>
      </c>
      <c r="D264" s="474">
        <v>4</v>
      </c>
      <c r="E264" s="474">
        <v>5</v>
      </c>
      <c r="F264" s="475" t="s">
        <v>421</v>
      </c>
      <c r="G264" s="475" t="s">
        <v>493</v>
      </c>
      <c r="H264" s="463"/>
      <c r="I264" s="475"/>
      <c r="J264" s="475"/>
      <c r="K264" s="361" t="s">
        <v>655</v>
      </c>
      <c r="L264" s="362"/>
      <c r="M264" s="362"/>
    </row>
    <row r="265" spans="2:13" ht="21.75" customHeight="1" x14ac:dyDescent="0.15">
      <c r="B265" s="474">
        <v>201</v>
      </c>
      <c r="C265" s="475" t="s">
        <v>673</v>
      </c>
      <c r="D265" s="474">
        <v>4</v>
      </c>
      <c r="E265" s="474">
        <v>5</v>
      </c>
      <c r="F265" s="475" t="s">
        <v>421</v>
      </c>
      <c r="G265" s="475" t="s">
        <v>468</v>
      </c>
      <c r="H265" s="463"/>
      <c r="I265" s="475"/>
      <c r="J265" s="475"/>
      <c r="K265" s="361" t="s">
        <v>656</v>
      </c>
      <c r="L265" s="362"/>
      <c r="M265" s="362"/>
    </row>
    <row r="266" spans="2:13" ht="27" x14ac:dyDescent="0.15">
      <c r="B266" s="474">
        <v>202</v>
      </c>
      <c r="C266" s="475" t="s">
        <v>673</v>
      </c>
      <c r="D266" s="474">
        <v>4</v>
      </c>
      <c r="E266" s="474">
        <v>5</v>
      </c>
      <c r="F266" s="475" t="s">
        <v>421</v>
      </c>
      <c r="G266" s="475" t="s">
        <v>470</v>
      </c>
      <c r="H266" s="463"/>
      <c r="I266" s="475"/>
      <c r="J266" s="475"/>
      <c r="K266" s="361" t="s">
        <v>657</v>
      </c>
      <c r="L266" s="362"/>
      <c r="M266" s="362"/>
    </row>
    <row r="267" spans="2:13" x14ac:dyDescent="0.15">
      <c r="B267" s="358"/>
      <c r="C267" s="359" t="s">
        <v>288</v>
      </c>
      <c r="D267" s="358" t="s">
        <v>439</v>
      </c>
      <c r="E267" s="358">
        <v>5</v>
      </c>
      <c r="F267" s="359" t="s">
        <v>423</v>
      </c>
      <c r="G267" s="359"/>
      <c r="H267" s="462"/>
      <c r="I267" s="359"/>
      <c r="J267" s="359"/>
      <c r="K267" s="372" t="s">
        <v>658</v>
      </c>
      <c r="L267" s="375"/>
      <c r="M267" s="375"/>
    </row>
    <row r="268" spans="2:13" x14ac:dyDescent="0.15">
      <c r="B268" s="474">
        <v>203</v>
      </c>
      <c r="C268" s="475" t="s">
        <v>673</v>
      </c>
      <c r="D268" s="474">
        <v>4</v>
      </c>
      <c r="E268" s="474">
        <v>5</v>
      </c>
      <c r="F268" s="475" t="s">
        <v>423</v>
      </c>
      <c r="G268" s="475" t="s">
        <v>282</v>
      </c>
      <c r="H268" s="463" t="s">
        <v>473</v>
      </c>
      <c r="I268" s="475"/>
      <c r="J268" s="475" t="s">
        <v>659</v>
      </c>
      <c r="K268" s="361" t="s">
        <v>660</v>
      </c>
      <c r="L268" s="362"/>
      <c r="M268" s="362"/>
    </row>
    <row r="269" spans="2:13" ht="27" x14ac:dyDescent="0.15">
      <c r="B269" s="474">
        <v>204</v>
      </c>
      <c r="C269" s="475" t="s">
        <v>673</v>
      </c>
      <c r="D269" s="474">
        <v>4</v>
      </c>
      <c r="E269" s="474">
        <v>5</v>
      </c>
      <c r="F269" s="475" t="s">
        <v>423</v>
      </c>
      <c r="G269" s="475" t="s">
        <v>282</v>
      </c>
      <c r="H269" s="463" t="s">
        <v>475</v>
      </c>
      <c r="I269" s="475"/>
      <c r="J269" s="475" t="s">
        <v>659</v>
      </c>
      <c r="K269" s="361" t="s">
        <v>661</v>
      </c>
      <c r="L269" s="362"/>
      <c r="M269" s="362"/>
    </row>
    <row r="270" spans="2:13" ht="27" x14ac:dyDescent="0.15">
      <c r="B270" s="474">
        <v>205</v>
      </c>
      <c r="C270" s="475" t="s">
        <v>673</v>
      </c>
      <c r="D270" s="474">
        <v>4</v>
      </c>
      <c r="E270" s="474">
        <v>5</v>
      </c>
      <c r="F270" s="475" t="s">
        <v>423</v>
      </c>
      <c r="G270" s="475" t="s">
        <v>543</v>
      </c>
      <c r="H270" s="463" t="s">
        <v>473</v>
      </c>
      <c r="I270" s="475"/>
      <c r="J270" s="475" t="s">
        <v>662</v>
      </c>
      <c r="K270" s="361" t="s">
        <v>663</v>
      </c>
      <c r="L270" s="362"/>
      <c r="M270" s="362"/>
    </row>
    <row r="271" spans="2:13" ht="40.5" x14ac:dyDescent="0.15">
      <c r="B271" s="474">
        <v>206</v>
      </c>
      <c r="C271" s="475" t="s">
        <v>673</v>
      </c>
      <c r="D271" s="474">
        <v>4</v>
      </c>
      <c r="E271" s="474">
        <v>5</v>
      </c>
      <c r="F271" s="475" t="s">
        <v>423</v>
      </c>
      <c r="G271" s="475" t="s">
        <v>543</v>
      </c>
      <c r="H271" s="463" t="s">
        <v>475</v>
      </c>
      <c r="I271" s="475"/>
      <c r="J271" s="475" t="s">
        <v>662</v>
      </c>
      <c r="K271" s="361" t="s">
        <v>1242</v>
      </c>
      <c r="L271" s="362"/>
      <c r="M271" s="362"/>
    </row>
    <row r="272" spans="2:13" ht="27" x14ac:dyDescent="0.15">
      <c r="B272" s="474">
        <v>207</v>
      </c>
      <c r="C272" s="475" t="s">
        <v>673</v>
      </c>
      <c r="D272" s="474">
        <v>4</v>
      </c>
      <c r="E272" s="474">
        <v>5</v>
      </c>
      <c r="F272" s="475" t="s">
        <v>423</v>
      </c>
      <c r="G272" s="475" t="s">
        <v>543</v>
      </c>
      <c r="H272" s="463" t="s">
        <v>477</v>
      </c>
      <c r="I272" s="475"/>
      <c r="J272" s="475" t="s">
        <v>662</v>
      </c>
      <c r="K272" s="361" t="s">
        <v>664</v>
      </c>
      <c r="L272" s="362"/>
      <c r="M272" s="362"/>
    </row>
    <row r="273" spans="2:13" ht="40.5" x14ac:dyDescent="0.15">
      <c r="B273" s="474">
        <v>208</v>
      </c>
      <c r="C273" s="475" t="s">
        <v>673</v>
      </c>
      <c r="D273" s="474">
        <v>4</v>
      </c>
      <c r="E273" s="474">
        <v>5</v>
      </c>
      <c r="F273" s="475" t="s">
        <v>423</v>
      </c>
      <c r="G273" s="475" t="s">
        <v>491</v>
      </c>
      <c r="H273" s="463" t="s">
        <v>473</v>
      </c>
      <c r="I273" s="368"/>
      <c r="J273" s="475" t="s">
        <v>665</v>
      </c>
      <c r="K273" s="361" t="s">
        <v>666</v>
      </c>
      <c r="L273" s="374"/>
      <c r="M273" s="374"/>
    </row>
    <row r="274" spans="2:13" ht="27" x14ac:dyDescent="0.15">
      <c r="B274" s="474">
        <v>209</v>
      </c>
      <c r="C274" s="475" t="s">
        <v>673</v>
      </c>
      <c r="D274" s="474">
        <v>4</v>
      </c>
      <c r="E274" s="474">
        <v>5</v>
      </c>
      <c r="F274" s="475" t="s">
        <v>423</v>
      </c>
      <c r="G274" s="475" t="s">
        <v>491</v>
      </c>
      <c r="H274" s="463" t="s">
        <v>475</v>
      </c>
      <c r="I274" s="475"/>
      <c r="J274" s="475" t="s">
        <v>665</v>
      </c>
      <c r="K274" s="361" t="s">
        <v>667</v>
      </c>
      <c r="L274" s="362"/>
      <c r="M274" s="362"/>
    </row>
    <row r="275" spans="2:13" x14ac:dyDescent="0.15">
      <c r="B275" s="474">
        <v>210</v>
      </c>
      <c r="C275" s="475" t="s">
        <v>673</v>
      </c>
      <c r="D275" s="474">
        <v>4</v>
      </c>
      <c r="E275" s="474">
        <v>5</v>
      </c>
      <c r="F275" s="475" t="s">
        <v>423</v>
      </c>
      <c r="G275" s="475" t="s">
        <v>491</v>
      </c>
      <c r="H275" s="463" t="s">
        <v>477</v>
      </c>
      <c r="I275" s="475"/>
      <c r="J275" s="475" t="s">
        <v>665</v>
      </c>
      <c r="K275" s="361" t="s">
        <v>668</v>
      </c>
      <c r="L275" s="362"/>
      <c r="M275" s="362"/>
    </row>
    <row r="276" spans="2:13" ht="27" x14ac:dyDescent="0.15">
      <c r="B276" s="474">
        <v>211</v>
      </c>
      <c r="C276" s="475" t="s">
        <v>673</v>
      </c>
      <c r="D276" s="474">
        <v>4</v>
      </c>
      <c r="E276" s="474">
        <v>5</v>
      </c>
      <c r="F276" s="475" t="s">
        <v>423</v>
      </c>
      <c r="G276" s="475" t="s">
        <v>493</v>
      </c>
      <c r="H276" s="463" t="s">
        <v>473</v>
      </c>
      <c r="I276" s="475"/>
      <c r="J276" s="475" t="s">
        <v>669</v>
      </c>
      <c r="K276" s="361" t="s">
        <v>670</v>
      </c>
      <c r="L276" s="362"/>
      <c r="M276" s="362"/>
    </row>
    <row r="277" spans="2:13" ht="54" x14ac:dyDescent="0.15">
      <c r="B277" s="474">
        <v>212</v>
      </c>
      <c r="C277" s="475" t="s">
        <v>673</v>
      </c>
      <c r="D277" s="474">
        <v>4</v>
      </c>
      <c r="E277" s="474">
        <v>5</v>
      </c>
      <c r="F277" s="475" t="s">
        <v>423</v>
      </c>
      <c r="G277" s="475" t="s">
        <v>493</v>
      </c>
      <c r="H277" s="463" t="s">
        <v>475</v>
      </c>
      <c r="I277" s="475"/>
      <c r="J277" s="475" t="s">
        <v>669</v>
      </c>
      <c r="K277" s="361" t="s">
        <v>671</v>
      </c>
      <c r="L277" s="362"/>
      <c r="M277" s="362"/>
    </row>
    <row r="278" spans="2:13" x14ac:dyDescent="0.15">
      <c r="B278" s="474">
        <v>213</v>
      </c>
      <c r="C278" s="475" t="s">
        <v>673</v>
      </c>
      <c r="D278" s="474">
        <v>4</v>
      </c>
      <c r="E278" s="474">
        <v>5</v>
      </c>
      <c r="F278" s="475" t="s">
        <v>423</v>
      </c>
      <c r="G278" s="475" t="s">
        <v>493</v>
      </c>
      <c r="H278" s="463" t="s">
        <v>477</v>
      </c>
      <c r="I278" s="475"/>
      <c r="J278" s="475" t="s">
        <v>669</v>
      </c>
      <c r="K278" s="361" t="s">
        <v>672</v>
      </c>
      <c r="L278" s="362"/>
      <c r="M278" s="362"/>
    </row>
    <row r="279" spans="2:13" ht="29.25" customHeight="1" x14ac:dyDescent="0.15">
      <c r="B279" s="474">
        <v>214</v>
      </c>
      <c r="C279" s="475" t="s">
        <v>697</v>
      </c>
      <c r="D279" s="474">
        <v>4</v>
      </c>
      <c r="E279" s="474">
        <v>5</v>
      </c>
      <c r="F279" s="475" t="s">
        <v>423</v>
      </c>
      <c r="G279" s="475" t="s">
        <v>468</v>
      </c>
      <c r="H279" s="463" t="s">
        <v>473</v>
      </c>
      <c r="I279" s="475"/>
      <c r="J279" s="475" t="s">
        <v>674</v>
      </c>
      <c r="K279" s="361" t="s">
        <v>675</v>
      </c>
      <c r="L279" s="362"/>
      <c r="M279" s="362"/>
    </row>
    <row r="280" spans="2:13" ht="27" x14ac:dyDescent="0.15">
      <c r="B280" s="474">
        <v>215</v>
      </c>
      <c r="C280" s="475" t="s">
        <v>697</v>
      </c>
      <c r="D280" s="474">
        <v>4</v>
      </c>
      <c r="E280" s="474">
        <v>5</v>
      </c>
      <c r="F280" s="475" t="s">
        <v>423</v>
      </c>
      <c r="G280" s="475" t="s">
        <v>468</v>
      </c>
      <c r="H280" s="463" t="s">
        <v>475</v>
      </c>
      <c r="I280" s="475"/>
      <c r="J280" s="475" t="s">
        <v>674</v>
      </c>
      <c r="K280" s="361" t="s">
        <v>676</v>
      </c>
      <c r="L280" s="362"/>
      <c r="M280" s="362"/>
    </row>
    <row r="281" spans="2:13" ht="27" x14ac:dyDescent="0.15">
      <c r="B281" s="474">
        <v>216</v>
      </c>
      <c r="C281" s="475" t="s">
        <v>697</v>
      </c>
      <c r="D281" s="474">
        <v>4</v>
      </c>
      <c r="E281" s="474">
        <v>5</v>
      </c>
      <c r="F281" s="475" t="s">
        <v>423</v>
      </c>
      <c r="G281" s="475" t="s">
        <v>468</v>
      </c>
      <c r="H281" s="463" t="s">
        <v>477</v>
      </c>
      <c r="I281" s="475"/>
      <c r="J281" s="475" t="s">
        <v>674</v>
      </c>
      <c r="K281" s="361" t="s">
        <v>677</v>
      </c>
      <c r="L281" s="362"/>
      <c r="M281" s="362"/>
    </row>
    <row r="282" spans="2:13" x14ac:dyDescent="0.15">
      <c r="B282" s="358"/>
      <c r="C282" s="359" t="s">
        <v>288</v>
      </c>
      <c r="D282" s="358" t="s">
        <v>439</v>
      </c>
      <c r="E282" s="358">
        <v>5</v>
      </c>
      <c r="F282" s="359" t="s">
        <v>427</v>
      </c>
      <c r="G282" s="359"/>
      <c r="H282" s="462"/>
      <c r="I282" s="359"/>
      <c r="J282" s="359"/>
      <c r="K282" s="372" t="s">
        <v>678</v>
      </c>
      <c r="L282" s="375"/>
      <c r="M282" s="375"/>
    </row>
    <row r="283" spans="2:13" ht="40.5" x14ac:dyDescent="0.15">
      <c r="B283" s="474">
        <v>217</v>
      </c>
      <c r="C283" s="475" t="s">
        <v>697</v>
      </c>
      <c r="D283" s="474">
        <v>4</v>
      </c>
      <c r="E283" s="474">
        <v>5</v>
      </c>
      <c r="F283" s="475" t="s">
        <v>427</v>
      </c>
      <c r="G283" s="475" t="s">
        <v>282</v>
      </c>
      <c r="H283" s="463" t="s">
        <v>473</v>
      </c>
      <c r="I283" s="475"/>
      <c r="J283" s="475" t="s">
        <v>1169</v>
      </c>
      <c r="K283" s="361" t="s">
        <v>679</v>
      </c>
      <c r="L283" s="362"/>
      <c r="M283" s="362"/>
    </row>
    <row r="284" spans="2:13" ht="27" x14ac:dyDescent="0.15">
      <c r="B284" s="474">
        <v>218</v>
      </c>
      <c r="C284" s="475" t="s">
        <v>697</v>
      </c>
      <c r="D284" s="474">
        <v>4</v>
      </c>
      <c r="E284" s="474">
        <v>5</v>
      </c>
      <c r="F284" s="475" t="s">
        <v>427</v>
      </c>
      <c r="G284" s="475" t="s">
        <v>282</v>
      </c>
      <c r="H284" s="463" t="s">
        <v>475</v>
      </c>
      <c r="I284" s="475"/>
      <c r="J284" s="475" t="s">
        <v>1169</v>
      </c>
      <c r="K284" s="361" t="s">
        <v>680</v>
      </c>
      <c r="L284" s="362"/>
      <c r="M284" s="362"/>
    </row>
    <row r="285" spans="2:13" ht="54" x14ac:dyDescent="0.15">
      <c r="B285" s="474">
        <v>219</v>
      </c>
      <c r="C285" s="475" t="s">
        <v>697</v>
      </c>
      <c r="D285" s="474">
        <v>4</v>
      </c>
      <c r="E285" s="474">
        <v>5</v>
      </c>
      <c r="F285" s="475" t="s">
        <v>427</v>
      </c>
      <c r="G285" s="475" t="s">
        <v>282</v>
      </c>
      <c r="H285" s="463" t="s">
        <v>477</v>
      </c>
      <c r="I285" s="475"/>
      <c r="J285" s="475" t="s">
        <v>1169</v>
      </c>
      <c r="K285" s="361" t="s">
        <v>681</v>
      </c>
      <c r="L285" s="362"/>
      <c r="M285" s="362"/>
    </row>
    <row r="286" spans="2:13" ht="27" x14ac:dyDescent="0.15">
      <c r="B286" s="474">
        <v>220</v>
      </c>
      <c r="C286" s="475" t="s">
        <v>697</v>
      </c>
      <c r="D286" s="474">
        <v>4</v>
      </c>
      <c r="E286" s="474">
        <v>5</v>
      </c>
      <c r="F286" s="475" t="s">
        <v>427</v>
      </c>
      <c r="G286" s="475" t="s">
        <v>543</v>
      </c>
      <c r="H286" s="463"/>
      <c r="I286" s="475"/>
      <c r="J286" s="475" t="s">
        <v>682</v>
      </c>
      <c r="K286" s="361" t="s">
        <v>683</v>
      </c>
      <c r="L286" s="362"/>
      <c r="M286" s="362"/>
    </row>
    <row r="287" spans="2:13" ht="27" x14ac:dyDescent="0.15">
      <c r="B287" s="474">
        <v>221</v>
      </c>
      <c r="C287" s="475" t="s">
        <v>697</v>
      </c>
      <c r="D287" s="474">
        <v>4</v>
      </c>
      <c r="E287" s="474">
        <v>5</v>
      </c>
      <c r="F287" s="475" t="s">
        <v>427</v>
      </c>
      <c r="G287" s="475" t="s">
        <v>543</v>
      </c>
      <c r="H287" s="463" t="s">
        <v>473</v>
      </c>
      <c r="I287" s="475"/>
      <c r="J287" s="475" t="s">
        <v>684</v>
      </c>
      <c r="K287" s="361" t="s">
        <v>685</v>
      </c>
      <c r="L287" s="362"/>
      <c r="M287" s="362"/>
    </row>
    <row r="288" spans="2:13" ht="27" x14ac:dyDescent="0.15">
      <c r="B288" s="474">
        <v>222</v>
      </c>
      <c r="C288" s="475" t="s">
        <v>697</v>
      </c>
      <c r="D288" s="474">
        <v>4</v>
      </c>
      <c r="E288" s="474">
        <v>5</v>
      </c>
      <c r="F288" s="475" t="s">
        <v>427</v>
      </c>
      <c r="G288" s="475" t="s">
        <v>543</v>
      </c>
      <c r="H288" s="463" t="s">
        <v>475</v>
      </c>
      <c r="I288" s="475" t="s">
        <v>546</v>
      </c>
      <c r="J288" s="475" t="s">
        <v>686</v>
      </c>
      <c r="K288" s="361" t="s">
        <v>687</v>
      </c>
      <c r="L288" s="362"/>
      <c r="M288" s="362"/>
    </row>
    <row r="289" spans="2:13" ht="27" x14ac:dyDescent="0.15">
      <c r="B289" s="474">
        <v>223</v>
      </c>
      <c r="C289" s="475" t="s">
        <v>697</v>
      </c>
      <c r="D289" s="474">
        <v>4</v>
      </c>
      <c r="E289" s="474">
        <v>5</v>
      </c>
      <c r="F289" s="475" t="s">
        <v>427</v>
      </c>
      <c r="G289" s="475" t="s">
        <v>543</v>
      </c>
      <c r="H289" s="463" t="s">
        <v>475</v>
      </c>
      <c r="I289" s="475" t="s">
        <v>548</v>
      </c>
      <c r="J289" s="475" t="s">
        <v>686</v>
      </c>
      <c r="K289" s="361" t="s">
        <v>688</v>
      </c>
      <c r="L289" s="362"/>
      <c r="M289" s="362"/>
    </row>
    <row r="290" spans="2:13" ht="27" x14ac:dyDescent="0.15">
      <c r="B290" s="474">
        <v>224</v>
      </c>
      <c r="C290" s="475" t="s">
        <v>697</v>
      </c>
      <c r="D290" s="474">
        <v>4</v>
      </c>
      <c r="E290" s="474">
        <v>5</v>
      </c>
      <c r="F290" s="475" t="s">
        <v>427</v>
      </c>
      <c r="G290" s="475" t="s">
        <v>543</v>
      </c>
      <c r="H290" s="463" t="s">
        <v>475</v>
      </c>
      <c r="I290" s="475" t="s">
        <v>549</v>
      </c>
      <c r="J290" s="475" t="s">
        <v>686</v>
      </c>
      <c r="K290" s="376" t="s">
        <v>689</v>
      </c>
      <c r="L290" s="377"/>
      <c r="M290" s="377"/>
    </row>
    <row r="291" spans="2:13" ht="27" x14ac:dyDescent="0.15">
      <c r="B291" s="474">
        <v>225</v>
      </c>
      <c r="C291" s="475" t="s">
        <v>697</v>
      </c>
      <c r="D291" s="474">
        <v>4</v>
      </c>
      <c r="E291" s="474">
        <v>5</v>
      </c>
      <c r="F291" s="475" t="s">
        <v>427</v>
      </c>
      <c r="G291" s="475" t="s">
        <v>543</v>
      </c>
      <c r="H291" s="463" t="s">
        <v>475</v>
      </c>
      <c r="I291" s="475" t="s">
        <v>614</v>
      </c>
      <c r="J291" s="475" t="s">
        <v>686</v>
      </c>
      <c r="K291" s="376" t="s">
        <v>690</v>
      </c>
      <c r="L291" s="377"/>
      <c r="M291" s="377"/>
    </row>
    <row r="292" spans="2:13" ht="27" x14ac:dyDescent="0.15">
      <c r="B292" s="474">
        <v>226</v>
      </c>
      <c r="C292" s="475" t="s">
        <v>697</v>
      </c>
      <c r="D292" s="474">
        <v>4</v>
      </c>
      <c r="E292" s="474">
        <v>5</v>
      </c>
      <c r="F292" s="475" t="s">
        <v>427</v>
      </c>
      <c r="G292" s="475" t="s">
        <v>543</v>
      </c>
      <c r="H292" s="463" t="s">
        <v>475</v>
      </c>
      <c r="I292" s="475" t="s">
        <v>616</v>
      </c>
      <c r="J292" s="475" t="s">
        <v>686</v>
      </c>
      <c r="K292" s="376" t="s">
        <v>691</v>
      </c>
      <c r="L292" s="378"/>
      <c r="M292" s="378"/>
    </row>
    <row r="293" spans="2:13" ht="27" x14ac:dyDescent="0.15">
      <c r="B293" s="474">
        <v>227</v>
      </c>
      <c r="C293" s="475" t="s">
        <v>697</v>
      </c>
      <c r="D293" s="474">
        <v>4</v>
      </c>
      <c r="E293" s="474">
        <v>5</v>
      </c>
      <c r="F293" s="475" t="s">
        <v>427</v>
      </c>
      <c r="G293" s="475" t="s">
        <v>491</v>
      </c>
      <c r="H293" s="463" t="s">
        <v>473</v>
      </c>
      <c r="I293" s="379"/>
      <c r="J293" s="379" t="s">
        <v>692</v>
      </c>
      <c r="K293" s="376" t="s">
        <v>693</v>
      </c>
      <c r="L293" s="377"/>
      <c r="M293" s="377"/>
    </row>
    <row r="294" spans="2:13" ht="40.5" x14ac:dyDescent="0.15">
      <c r="B294" s="474">
        <v>228</v>
      </c>
      <c r="C294" s="475" t="s">
        <v>697</v>
      </c>
      <c r="D294" s="474">
        <v>4</v>
      </c>
      <c r="E294" s="474">
        <v>5</v>
      </c>
      <c r="F294" s="475" t="s">
        <v>427</v>
      </c>
      <c r="G294" s="475" t="s">
        <v>491</v>
      </c>
      <c r="H294" s="463" t="s">
        <v>475</v>
      </c>
      <c r="I294" s="379"/>
      <c r="J294" s="379" t="s">
        <v>692</v>
      </c>
      <c r="K294" s="376" t="s">
        <v>694</v>
      </c>
      <c r="L294" s="377"/>
      <c r="M294" s="377"/>
    </row>
    <row r="295" spans="2:13" ht="27" x14ac:dyDescent="0.15">
      <c r="B295" s="474">
        <v>229</v>
      </c>
      <c r="C295" s="475" t="s">
        <v>697</v>
      </c>
      <c r="D295" s="474">
        <v>4</v>
      </c>
      <c r="E295" s="474">
        <v>5</v>
      </c>
      <c r="F295" s="475" t="s">
        <v>427</v>
      </c>
      <c r="G295" s="475" t="s">
        <v>491</v>
      </c>
      <c r="H295" s="463" t="s">
        <v>477</v>
      </c>
      <c r="I295" s="475"/>
      <c r="J295" s="379" t="s">
        <v>692</v>
      </c>
      <c r="K295" s="361" t="s">
        <v>695</v>
      </c>
      <c r="L295" s="362"/>
      <c r="M295" s="362"/>
    </row>
    <row r="296" spans="2:13" x14ac:dyDescent="0.15">
      <c r="B296" s="474">
        <v>230</v>
      </c>
      <c r="C296" s="475" t="s">
        <v>697</v>
      </c>
      <c r="D296" s="474">
        <v>4</v>
      </c>
      <c r="E296" s="474">
        <v>5</v>
      </c>
      <c r="F296" s="475" t="s">
        <v>427</v>
      </c>
      <c r="G296" s="475" t="s">
        <v>491</v>
      </c>
      <c r="H296" s="463" t="s">
        <v>479</v>
      </c>
      <c r="I296" s="475"/>
      <c r="J296" s="379" t="s">
        <v>692</v>
      </c>
      <c r="K296" s="361" t="s">
        <v>696</v>
      </c>
      <c r="L296" s="362"/>
      <c r="M296" s="362"/>
    </row>
    <row r="297" spans="2:13" ht="27" x14ac:dyDescent="0.15">
      <c r="B297" s="474">
        <v>231</v>
      </c>
      <c r="C297" s="475" t="s">
        <v>716</v>
      </c>
      <c r="D297" s="474">
        <v>4</v>
      </c>
      <c r="E297" s="474">
        <v>5</v>
      </c>
      <c r="F297" s="475" t="s">
        <v>427</v>
      </c>
      <c r="G297" s="475" t="s">
        <v>491</v>
      </c>
      <c r="H297" s="463" t="s">
        <v>517</v>
      </c>
      <c r="I297" s="475"/>
      <c r="J297" s="379" t="s">
        <v>692</v>
      </c>
      <c r="K297" s="361" t="s">
        <v>698</v>
      </c>
      <c r="L297" s="362"/>
      <c r="M297" s="362"/>
    </row>
    <row r="298" spans="2:13" x14ac:dyDescent="0.15">
      <c r="B298" s="474">
        <v>232</v>
      </c>
      <c r="C298" s="475" t="s">
        <v>716</v>
      </c>
      <c r="D298" s="474">
        <v>4</v>
      </c>
      <c r="E298" s="474">
        <v>5</v>
      </c>
      <c r="F298" s="475" t="s">
        <v>427</v>
      </c>
      <c r="G298" s="475" t="s">
        <v>493</v>
      </c>
      <c r="H298" s="463" t="s">
        <v>473</v>
      </c>
      <c r="I298" s="475" t="s">
        <v>546</v>
      </c>
      <c r="J298" s="475" t="s">
        <v>699</v>
      </c>
      <c r="K298" s="361" t="s">
        <v>700</v>
      </c>
      <c r="L298" s="362"/>
      <c r="M298" s="362"/>
    </row>
    <row r="299" spans="2:13" x14ac:dyDescent="0.15">
      <c r="B299" s="474">
        <v>233</v>
      </c>
      <c r="C299" s="475" t="s">
        <v>716</v>
      </c>
      <c r="D299" s="474">
        <v>4</v>
      </c>
      <c r="E299" s="474">
        <v>5</v>
      </c>
      <c r="F299" s="475" t="s">
        <v>427</v>
      </c>
      <c r="G299" s="475" t="s">
        <v>493</v>
      </c>
      <c r="H299" s="463" t="s">
        <v>473</v>
      </c>
      <c r="I299" s="475" t="s">
        <v>548</v>
      </c>
      <c r="J299" s="475" t="s">
        <v>699</v>
      </c>
      <c r="K299" s="361" t="s">
        <v>701</v>
      </c>
      <c r="L299" s="362"/>
      <c r="M299" s="362"/>
    </row>
    <row r="300" spans="2:13" ht="45.75" customHeight="1" x14ac:dyDescent="0.15">
      <c r="B300" s="474">
        <v>234</v>
      </c>
      <c r="C300" s="475" t="s">
        <v>716</v>
      </c>
      <c r="D300" s="474">
        <v>4</v>
      </c>
      <c r="E300" s="474">
        <v>5</v>
      </c>
      <c r="F300" s="475" t="s">
        <v>427</v>
      </c>
      <c r="G300" s="475" t="s">
        <v>493</v>
      </c>
      <c r="H300" s="463" t="s">
        <v>475</v>
      </c>
      <c r="I300" s="475"/>
      <c r="J300" s="475" t="s">
        <v>699</v>
      </c>
      <c r="K300" s="361" t="s">
        <v>702</v>
      </c>
      <c r="L300" s="362"/>
      <c r="M300" s="362"/>
    </row>
    <row r="301" spans="2:13" x14ac:dyDescent="0.15">
      <c r="B301" s="474">
        <v>235</v>
      </c>
      <c r="C301" s="475" t="s">
        <v>716</v>
      </c>
      <c r="D301" s="474">
        <v>4</v>
      </c>
      <c r="E301" s="474">
        <v>5</v>
      </c>
      <c r="F301" s="475" t="s">
        <v>427</v>
      </c>
      <c r="G301" s="475" t="s">
        <v>468</v>
      </c>
      <c r="H301" s="463" t="s">
        <v>473</v>
      </c>
      <c r="I301" s="475"/>
      <c r="J301" s="475" t="s">
        <v>703</v>
      </c>
      <c r="K301" s="361" t="s">
        <v>704</v>
      </c>
      <c r="L301" s="362"/>
      <c r="M301" s="362"/>
    </row>
    <row r="302" spans="2:13" x14ac:dyDescent="0.15">
      <c r="B302" s="474">
        <v>236</v>
      </c>
      <c r="C302" s="475" t="s">
        <v>716</v>
      </c>
      <c r="D302" s="474">
        <v>4</v>
      </c>
      <c r="E302" s="474">
        <v>5</v>
      </c>
      <c r="F302" s="475" t="s">
        <v>427</v>
      </c>
      <c r="G302" s="475" t="s">
        <v>468</v>
      </c>
      <c r="H302" s="463" t="s">
        <v>475</v>
      </c>
      <c r="I302" s="475"/>
      <c r="J302" s="475" t="s">
        <v>703</v>
      </c>
      <c r="K302" s="361" t="s">
        <v>705</v>
      </c>
      <c r="L302" s="362"/>
      <c r="M302" s="362"/>
    </row>
    <row r="303" spans="2:13" ht="27" x14ac:dyDescent="0.15">
      <c r="B303" s="474">
        <v>237</v>
      </c>
      <c r="C303" s="475" t="s">
        <v>716</v>
      </c>
      <c r="D303" s="474">
        <v>4</v>
      </c>
      <c r="E303" s="474">
        <v>5</v>
      </c>
      <c r="F303" s="475" t="s">
        <v>427</v>
      </c>
      <c r="G303" s="475" t="s">
        <v>468</v>
      </c>
      <c r="H303" s="463" t="s">
        <v>477</v>
      </c>
      <c r="I303" s="475"/>
      <c r="J303" s="475" t="s">
        <v>703</v>
      </c>
      <c r="K303" s="361" t="s">
        <v>706</v>
      </c>
      <c r="L303" s="362"/>
      <c r="M303" s="362"/>
    </row>
    <row r="304" spans="2:13" ht="27" x14ac:dyDescent="0.15">
      <c r="B304" s="474">
        <v>238</v>
      </c>
      <c r="C304" s="475" t="s">
        <v>716</v>
      </c>
      <c r="D304" s="474">
        <v>4</v>
      </c>
      <c r="E304" s="474">
        <v>5</v>
      </c>
      <c r="F304" s="475" t="s">
        <v>427</v>
      </c>
      <c r="G304" s="475" t="s">
        <v>470</v>
      </c>
      <c r="H304" s="463" t="s">
        <v>473</v>
      </c>
      <c r="I304" s="475"/>
      <c r="J304" s="475" t="s">
        <v>707</v>
      </c>
      <c r="K304" s="361" t="s">
        <v>708</v>
      </c>
      <c r="L304" s="362"/>
      <c r="M304" s="362"/>
    </row>
    <row r="305" spans="2:13" ht="27" x14ac:dyDescent="0.15">
      <c r="B305" s="474">
        <v>239</v>
      </c>
      <c r="C305" s="475" t="s">
        <v>716</v>
      </c>
      <c r="D305" s="474">
        <v>4</v>
      </c>
      <c r="E305" s="474">
        <v>5</v>
      </c>
      <c r="F305" s="475" t="s">
        <v>427</v>
      </c>
      <c r="G305" s="475" t="s">
        <v>470</v>
      </c>
      <c r="H305" s="463" t="s">
        <v>475</v>
      </c>
      <c r="I305" s="475"/>
      <c r="J305" s="475" t="s">
        <v>707</v>
      </c>
      <c r="K305" s="361" t="s">
        <v>709</v>
      </c>
      <c r="L305" s="362"/>
      <c r="M305" s="362"/>
    </row>
    <row r="306" spans="2:13" ht="27" x14ac:dyDescent="0.15">
      <c r="B306" s="474">
        <v>240</v>
      </c>
      <c r="C306" s="475" t="s">
        <v>716</v>
      </c>
      <c r="D306" s="474">
        <v>4</v>
      </c>
      <c r="E306" s="474">
        <v>5</v>
      </c>
      <c r="F306" s="475" t="s">
        <v>427</v>
      </c>
      <c r="G306" s="475" t="s">
        <v>470</v>
      </c>
      <c r="H306" s="463" t="s">
        <v>477</v>
      </c>
      <c r="I306" s="475"/>
      <c r="J306" s="475" t="s">
        <v>707</v>
      </c>
      <c r="K306" s="361" t="s">
        <v>1243</v>
      </c>
      <c r="L306" s="362"/>
      <c r="M306" s="362"/>
    </row>
    <row r="307" spans="2:13" ht="67.5" x14ac:dyDescent="0.15">
      <c r="B307" s="474">
        <v>241</v>
      </c>
      <c r="C307" s="475" t="s">
        <v>716</v>
      </c>
      <c r="D307" s="474">
        <v>4</v>
      </c>
      <c r="E307" s="474">
        <v>5</v>
      </c>
      <c r="F307" s="475" t="s">
        <v>427</v>
      </c>
      <c r="G307" s="475" t="s">
        <v>497</v>
      </c>
      <c r="H307" s="463" t="s">
        <v>473</v>
      </c>
      <c r="I307" s="475"/>
      <c r="J307" s="475" t="s">
        <v>710</v>
      </c>
      <c r="K307" s="361" t="s">
        <v>711</v>
      </c>
      <c r="L307" s="362"/>
      <c r="M307" s="362"/>
    </row>
    <row r="308" spans="2:13" x14ac:dyDescent="0.15">
      <c r="B308" s="358"/>
      <c r="C308" s="359" t="s">
        <v>288</v>
      </c>
      <c r="D308" s="358" t="s">
        <v>439</v>
      </c>
      <c r="E308" s="358">
        <v>5</v>
      </c>
      <c r="F308" s="359" t="s">
        <v>430</v>
      </c>
      <c r="G308" s="359"/>
      <c r="H308" s="462"/>
      <c r="I308" s="359"/>
      <c r="J308" s="359"/>
      <c r="K308" s="372" t="s">
        <v>712</v>
      </c>
      <c r="L308" s="375"/>
      <c r="M308" s="375"/>
    </row>
    <row r="309" spans="2:13" ht="54" x14ac:dyDescent="0.15">
      <c r="B309" s="474">
        <v>242</v>
      </c>
      <c r="C309" s="475" t="s">
        <v>716</v>
      </c>
      <c r="D309" s="474">
        <v>4</v>
      </c>
      <c r="E309" s="474">
        <v>5</v>
      </c>
      <c r="F309" s="475" t="s">
        <v>430</v>
      </c>
      <c r="G309" s="475" t="s">
        <v>282</v>
      </c>
      <c r="H309" s="463" t="s">
        <v>473</v>
      </c>
      <c r="I309" s="475"/>
      <c r="J309" s="475" t="s">
        <v>1169</v>
      </c>
      <c r="K309" s="361" t="s">
        <v>713</v>
      </c>
      <c r="L309" s="362"/>
      <c r="M309" s="362"/>
    </row>
    <row r="310" spans="2:13" ht="27" x14ac:dyDescent="0.15">
      <c r="B310" s="474">
        <v>243</v>
      </c>
      <c r="C310" s="475" t="s">
        <v>716</v>
      </c>
      <c r="D310" s="474">
        <v>4</v>
      </c>
      <c r="E310" s="474">
        <v>5</v>
      </c>
      <c r="F310" s="475" t="s">
        <v>430</v>
      </c>
      <c r="G310" s="475" t="s">
        <v>282</v>
      </c>
      <c r="H310" s="463" t="s">
        <v>475</v>
      </c>
      <c r="I310" s="475"/>
      <c r="J310" s="475" t="s">
        <v>1169</v>
      </c>
      <c r="K310" s="361" t="s">
        <v>714</v>
      </c>
      <c r="L310" s="362"/>
      <c r="M310" s="362"/>
    </row>
    <row r="311" spans="2:13" ht="54" x14ac:dyDescent="0.15">
      <c r="B311" s="474">
        <v>244</v>
      </c>
      <c r="C311" s="475" t="s">
        <v>716</v>
      </c>
      <c r="D311" s="474">
        <v>4</v>
      </c>
      <c r="E311" s="474">
        <v>5</v>
      </c>
      <c r="F311" s="475" t="s">
        <v>430</v>
      </c>
      <c r="G311" s="475" t="s">
        <v>282</v>
      </c>
      <c r="H311" s="463" t="s">
        <v>477</v>
      </c>
      <c r="I311" s="475"/>
      <c r="J311" s="475" t="s">
        <v>1169</v>
      </c>
      <c r="K311" s="361" t="s">
        <v>715</v>
      </c>
      <c r="L311" s="362"/>
      <c r="M311" s="362"/>
    </row>
    <row r="312" spans="2:13" ht="67.5" x14ac:dyDescent="0.15">
      <c r="B312" s="474">
        <v>245</v>
      </c>
      <c r="C312" s="475" t="s">
        <v>716</v>
      </c>
      <c r="D312" s="474">
        <v>4</v>
      </c>
      <c r="E312" s="474">
        <v>5</v>
      </c>
      <c r="F312" s="475" t="s">
        <v>430</v>
      </c>
      <c r="G312" s="475" t="s">
        <v>543</v>
      </c>
      <c r="H312" s="463"/>
      <c r="I312" s="475"/>
      <c r="J312" s="475" t="s">
        <v>717</v>
      </c>
      <c r="K312" s="361" t="s">
        <v>718</v>
      </c>
      <c r="L312" s="362"/>
      <c r="M312" s="362"/>
    </row>
    <row r="313" spans="2:13" ht="27" x14ac:dyDescent="0.15">
      <c r="B313" s="474">
        <v>246</v>
      </c>
      <c r="C313" s="475" t="s">
        <v>732</v>
      </c>
      <c r="D313" s="474">
        <v>4</v>
      </c>
      <c r="E313" s="474">
        <v>5</v>
      </c>
      <c r="F313" s="475" t="s">
        <v>430</v>
      </c>
      <c r="G313" s="475" t="s">
        <v>491</v>
      </c>
      <c r="H313" s="463" t="s">
        <v>473</v>
      </c>
      <c r="I313" s="475" t="s">
        <v>546</v>
      </c>
      <c r="J313" s="475" t="s">
        <v>719</v>
      </c>
      <c r="K313" s="361" t="s">
        <v>720</v>
      </c>
      <c r="L313" s="362"/>
      <c r="M313" s="362"/>
    </row>
    <row r="314" spans="2:13" ht="27" x14ac:dyDescent="0.15">
      <c r="B314" s="474">
        <v>247</v>
      </c>
      <c r="C314" s="475" t="s">
        <v>732</v>
      </c>
      <c r="D314" s="474">
        <v>4</v>
      </c>
      <c r="E314" s="474">
        <v>5</v>
      </c>
      <c r="F314" s="475" t="s">
        <v>430</v>
      </c>
      <c r="G314" s="475" t="s">
        <v>491</v>
      </c>
      <c r="H314" s="463" t="s">
        <v>473</v>
      </c>
      <c r="I314" s="475" t="s">
        <v>548</v>
      </c>
      <c r="J314" s="475" t="s">
        <v>719</v>
      </c>
      <c r="K314" s="361" t="s">
        <v>721</v>
      </c>
      <c r="L314" s="362"/>
      <c r="M314" s="362"/>
    </row>
    <row r="315" spans="2:13" x14ac:dyDescent="0.15">
      <c r="B315" s="474">
        <v>248</v>
      </c>
      <c r="C315" s="475" t="s">
        <v>732</v>
      </c>
      <c r="D315" s="474">
        <v>4</v>
      </c>
      <c r="E315" s="474">
        <v>5</v>
      </c>
      <c r="F315" s="475" t="s">
        <v>430</v>
      </c>
      <c r="G315" s="475" t="s">
        <v>491</v>
      </c>
      <c r="H315" s="463" t="s">
        <v>475</v>
      </c>
      <c r="I315" s="475"/>
      <c r="J315" s="475" t="s">
        <v>719</v>
      </c>
      <c r="K315" s="361" t="s">
        <v>722</v>
      </c>
      <c r="L315" s="362"/>
      <c r="M315" s="362"/>
    </row>
    <row r="316" spans="2:13" ht="27" x14ac:dyDescent="0.15">
      <c r="B316" s="474">
        <v>249</v>
      </c>
      <c r="C316" s="475" t="s">
        <v>732</v>
      </c>
      <c r="D316" s="474">
        <v>4</v>
      </c>
      <c r="E316" s="474">
        <v>5</v>
      </c>
      <c r="F316" s="475" t="s">
        <v>430</v>
      </c>
      <c r="G316" s="475" t="s">
        <v>491</v>
      </c>
      <c r="H316" s="463" t="s">
        <v>477</v>
      </c>
      <c r="I316" s="475"/>
      <c r="J316" s="475" t="s">
        <v>719</v>
      </c>
      <c r="K316" s="361" t="s">
        <v>723</v>
      </c>
      <c r="L316" s="362"/>
      <c r="M316" s="362"/>
    </row>
    <row r="317" spans="2:13" ht="81" x14ac:dyDescent="0.15">
      <c r="B317" s="474">
        <v>250</v>
      </c>
      <c r="C317" s="475" t="s">
        <v>732</v>
      </c>
      <c r="D317" s="474">
        <v>4</v>
      </c>
      <c r="E317" s="474">
        <v>5</v>
      </c>
      <c r="F317" s="475" t="s">
        <v>430</v>
      </c>
      <c r="G317" s="475" t="s">
        <v>491</v>
      </c>
      <c r="H317" s="463" t="s">
        <v>479</v>
      </c>
      <c r="I317" s="379"/>
      <c r="J317" s="475" t="s">
        <v>719</v>
      </c>
      <c r="K317" s="376" t="s">
        <v>724</v>
      </c>
      <c r="L317" s="377"/>
      <c r="M317" s="377"/>
    </row>
    <row r="318" spans="2:13" ht="27" x14ac:dyDescent="0.15">
      <c r="B318" s="474">
        <v>251</v>
      </c>
      <c r="C318" s="475" t="s">
        <v>732</v>
      </c>
      <c r="D318" s="474">
        <v>4</v>
      </c>
      <c r="E318" s="474">
        <v>5</v>
      </c>
      <c r="F318" s="475" t="s">
        <v>430</v>
      </c>
      <c r="G318" s="475" t="s">
        <v>491</v>
      </c>
      <c r="H318" s="463" t="s">
        <v>517</v>
      </c>
      <c r="I318" s="380"/>
      <c r="J318" s="475" t="s">
        <v>719</v>
      </c>
      <c r="K318" s="381" t="s">
        <v>725</v>
      </c>
      <c r="L318" s="382"/>
      <c r="M318" s="382"/>
    </row>
    <row r="319" spans="2:13" x14ac:dyDescent="0.15">
      <c r="B319" s="474">
        <v>252</v>
      </c>
      <c r="C319" s="475" t="s">
        <v>732</v>
      </c>
      <c r="D319" s="474">
        <v>4</v>
      </c>
      <c r="E319" s="474">
        <v>5</v>
      </c>
      <c r="F319" s="475" t="s">
        <v>430</v>
      </c>
      <c r="G319" s="475" t="s">
        <v>491</v>
      </c>
      <c r="H319" s="463" t="s">
        <v>520</v>
      </c>
      <c r="I319" s="379"/>
      <c r="J319" s="475" t="s">
        <v>719</v>
      </c>
      <c r="K319" s="376" t="s">
        <v>726</v>
      </c>
      <c r="L319" s="377"/>
      <c r="M319" s="377"/>
    </row>
    <row r="320" spans="2:13" ht="54" x14ac:dyDescent="0.15">
      <c r="B320" s="474">
        <v>253</v>
      </c>
      <c r="C320" s="475" t="s">
        <v>732</v>
      </c>
      <c r="D320" s="474">
        <v>4</v>
      </c>
      <c r="E320" s="474">
        <v>5</v>
      </c>
      <c r="F320" s="475" t="s">
        <v>430</v>
      </c>
      <c r="G320" s="475" t="s">
        <v>493</v>
      </c>
      <c r="H320" s="465"/>
      <c r="I320" s="379"/>
      <c r="J320" s="379" t="s">
        <v>727</v>
      </c>
      <c r="K320" s="376" t="s">
        <v>728</v>
      </c>
      <c r="L320" s="377"/>
      <c r="M320" s="377"/>
    </row>
    <row r="321" spans="2:13" ht="27" x14ac:dyDescent="0.15">
      <c r="B321" s="474">
        <v>254</v>
      </c>
      <c r="C321" s="475" t="s">
        <v>732</v>
      </c>
      <c r="D321" s="474">
        <v>4</v>
      </c>
      <c r="E321" s="474">
        <v>5</v>
      </c>
      <c r="F321" s="475" t="s">
        <v>430</v>
      </c>
      <c r="G321" s="475" t="s">
        <v>493</v>
      </c>
      <c r="H321" s="463" t="s">
        <v>473</v>
      </c>
      <c r="I321" s="475" t="s">
        <v>546</v>
      </c>
      <c r="J321" s="474" t="s">
        <v>729</v>
      </c>
      <c r="K321" s="376" t="s">
        <v>730</v>
      </c>
      <c r="L321" s="383"/>
      <c r="M321" s="383"/>
    </row>
    <row r="322" spans="2:13" ht="67.5" x14ac:dyDescent="0.15">
      <c r="B322" s="474">
        <v>255</v>
      </c>
      <c r="C322" s="475" t="s">
        <v>732</v>
      </c>
      <c r="D322" s="474">
        <v>4</v>
      </c>
      <c r="E322" s="474">
        <v>5</v>
      </c>
      <c r="F322" s="475" t="s">
        <v>430</v>
      </c>
      <c r="G322" s="475" t="s">
        <v>493</v>
      </c>
      <c r="H322" s="463" t="s">
        <v>473</v>
      </c>
      <c r="I322" s="475" t="s">
        <v>548</v>
      </c>
      <c r="J322" s="474" t="s">
        <v>729</v>
      </c>
      <c r="K322" s="361" t="s">
        <v>731</v>
      </c>
      <c r="L322" s="362"/>
      <c r="M322" s="362"/>
    </row>
    <row r="323" spans="2:13" ht="54" x14ac:dyDescent="0.15">
      <c r="B323" s="474">
        <v>256</v>
      </c>
      <c r="C323" s="475" t="s">
        <v>755</v>
      </c>
      <c r="D323" s="474">
        <v>4</v>
      </c>
      <c r="E323" s="474">
        <v>5</v>
      </c>
      <c r="F323" s="475" t="s">
        <v>430</v>
      </c>
      <c r="G323" s="475" t="s">
        <v>493</v>
      </c>
      <c r="H323" s="463" t="s">
        <v>473</v>
      </c>
      <c r="I323" s="475" t="s">
        <v>733</v>
      </c>
      <c r="J323" s="474" t="s">
        <v>729</v>
      </c>
      <c r="K323" s="361" t="s">
        <v>734</v>
      </c>
      <c r="L323" s="362"/>
      <c r="M323" s="362"/>
    </row>
    <row r="324" spans="2:13" ht="27" x14ac:dyDescent="0.15">
      <c r="B324" s="474">
        <v>257</v>
      </c>
      <c r="C324" s="475" t="s">
        <v>755</v>
      </c>
      <c r="D324" s="474">
        <v>4</v>
      </c>
      <c r="E324" s="474">
        <v>5</v>
      </c>
      <c r="F324" s="475" t="s">
        <v>430</v>
      </c>
      <c r="G324" s="475" t="s">
        <v>493</v>
      </c>
      <c r="H324" s="463" t="s">
        <v>473</v>
      </c>
      <c r="I324" s="475" t="s">
        <v>735</v>
      </c>
      <c r="J324" s="475" t="s">
        <v>736</v>
      </c>
      <c r="K324" s="361" t="s">
        <v>737</v>
      </c>
      <c r="L324" s="362"/>
      <c r="M324" s="362"/>
    </row>
    <row r="325" spans="2:13" ht="40.5" x14ac:dyDescent="0.15">
      <c r="B325" s="474">
        <v>258</v>
      </c>
      <c r="C325" s="475" t="s">
        <v>755</v>
      </c>
      <c r="D325" s="474">
        <v>4</v>
      </c>
      <c r="E325" s="474">
        <v>5</v>
      </c>
      <c r="F325" s="475" t="s">
        <v>430</v>
      </c>
      <c r="G325" s="475" t="s">
        <v>493</v>
      </c>
      <c r="H325" s="463" t="s">
        <v>473</v>
      </c>
      <c r="I325" s="475" t="s">
        <v>735</v>
      </c>
      <c r="J325" s="475" t="s">
        <v>736</v>
      </c>
      <c r="K325" s="361" t="s">
        <v>738</v>
      </c>
      <c r="L325" s="362"/>
      <c r="M325" s="362"/>
    </row>
    <row r="326" spans="2:13" ht="40.5" x14ac:dyDescent="0.15">
      <c r="B326" s="474">
        <v>259</v>
      </c>
      <c r="C326" s="475" t="s">
        <v>755</v>
      </c>
      <c r="D326" s="474">
        <v>4</v>
      </c>
      <c r="E326" s="474">
        <v>5</v>
      </c>
      <c r="F326" s="475" t="s">
        <v>430</v>
      </c>
      <c r="G326" s="475" t="s">
        <v>493</v>
      </c>
      <c r="H326" s="463" t="s">
        <v>473</v>
      </c>
      <c r="I326" s="475" t="s">
        <v>616</v>
      </c>
      <c r="J326" s="475" t="s">
        <v>739</v>
      </c>
      <c r="K326" s="361" t="s">
        <v>740</v>
      </c>
      <c r="L326" s="362"/>
      <c r="M326" s="362"/>
    </row>
    <row r="327" spans="2:13" x14ac:dyDescent="0.15">
      <c r="B327" s="474">
        <v>260</v>
      </c>
      <c r="C327" s="475" t="s">
        <v>755</v>
      </c>
      <c r="D327" s="474">
        <v>4</v>
      </c>
      <c r="E327" s="474">
        <v>5</v>
      </c>
      <c r="F327" s="475" t="s">
        <v>430</v>
      </c>
      <c r="G327" s="475" t="s">
        <v>493</v>
      </c>
      <c r="H327" s="463" t="s">
        <v>475</v>
      </c>
      <c r="I327" s="475" t="s">
        <v>546</v>
      </c>
      <c r="J327" s="475" t="s">
        <v>741</v>
      </c>
      <c r="K327" s="361" t="s">
        <v>742</v>
      </c>
      <c r="L327" s="362"/>
      <c r="M327" s="362"/>
    </row>
    <row r="328" spans="2:13" x14ac:dyDescent="0.15">
      <c r="B328" s="474">
        <v>261</v>
      </c>
      <c r="C328" s="475" t="s">
        <v>755</v>
      </c>
      <c r="D328" s="474">
        <v>4</v>
      </c>
      <c r="E328" s="474">
        <v>5</v>
      </c>
      <c r="F328" s="475" t="s">
        <v>430</v>
      </c>
      <c r="G328" s="475" t="s">
        <v>493</v>
      </c>
      <c r="H328" s="463" t="s">
        <v>475</v>
      </c>
      <c r="I328" s="475" t="s">
        <v>548</v>
      </c>
      <c r="J328" s="475" t="s">
        <v>741</v>
      </c>
      <c r="K328" s="361" t="s">
        <v>743</v>
      </c>
      <c r="L328" s="362"/>
      <c r="M328" s="362"/>
    </row>
    <row r="329" spans="2:13" ht="27" x14ac:dyDescent="0.15">
      <c r="B329" s="474">
        <v>262</v>
      </c>
      <c r="C329" s="475" t="s">
        <v>755</v>
      </c>
      <c r="D329" s="474">
        <v>4</v>
      </c>
      <c r="E329" s="474">
        <v>5</v>
      </c>
      <c r="F329" s="475" t="s">
        <v>430</v>
      </c>
      <c r="G329" s="475" t="s">
        <v>493</v>
      </c>
      <c r="H329" s="463" t="s">
        <v>475</v>
      </c>
      <c r="I329" s="475" t="s">
        <v>733</v>
      </c>
      <c r="J329" s="475" t="s">
        <v>741</v>
      </c>
      <c r="K329" s="361" t="s">
        <v>744</v>
      </c>
      <c r="L329" s="362"/>
      <c r="M329" s="362"/>
    </row>
    <row r="330" spans="2:13" ht="40.5" x14ac:dyDescent="0.15">
      <c r="B330" s="474">
        <v>263</v>
      </c>
      <c r="C330" s="475" t="s">
        <v>755</v>
      </c>
      <c r="D330" s="474">
        <v>4</v>
      </c>
      <c r="E330" s="474">
        <v>5</v>
      </c>
      <c r="F330" s="475" t="s">
        <v>430</v>
      </c>
      <c r="G330" s="475" t="s">
        <v>468</v>
      </c>
      <c r="H330" s="463"/>
      <c r="I330" s="475"/>
      <c r="J330" s="475" t="s">
        <v>745</v>
      </c>
      <c r="K330" s="361" t="s">
        <v>746</v>
      </c>
      <c r="L330" s="362"/>
      <c r="M330" s="362"/>
    </row>
    <row r="331" spans="2:13" ht="40.5" x14ac:dyDescent="0.15">
      <c r="B331" s="474">
        <v>264</v>
      </c>
      <c r="C331" s="475" t="s">
        <v>755</v>
      </c>
      <c r="D331" s="474">
        <v>4</v>
      </c>
      <c r="E331" s="474">
        <v>5</v>
      </c>
      <c r="F331" s="475" t="s">
        <v>430</v>
      </c>
      <c r="G331" s="475" t="s">
        <v>470</v>
      </c>
      <c r="H331" s="463"/>
      <c r="I331" s="475"/>
      <c r="J331" s="475" t="s">
        <v>747</v>
      </c>
      <c r="K331" s="361" t="s">
        <v>748</v>
      </c>
      <c r="L331" s="362"/>
      <c r="M331" s="362"/>
    </row>
    <row r="332" spans="2:13" ht="27" x14ac:dyDescent="0.15">
      <c r="B332" s="474">
        <v>265</v>
      </c>
      <c r="C332" s="475" t="s">
        <v>755</v>
      </c>
      <c r="D332" s="474">
        <v>4</v>
      </c>
      <c r="E332" s="474">
        <v>5</v>
      </c>
      <c r="F332" s="475" t="s">
        <v>430</v>
      </c>
      <c r="G332" s="475" t="s">
        <v>470</v>
      </c>
      <c r="H332" s="463" t="s">
        <v>473</v>
      </c>
      <c r="I332" s="475"/>
      <c r="J332" s="475" t="s">
        <v>747</v>
      </c>
      <c r="K332" s="361" t="s">
        <v>749</v>
      </c>
      <c r="L332" s="362"/>
      <c r="M332" s="362"/>
    </row>
    <row r="333" spans="2:13" ht="40.5" x14ac:dyDescent="0.15">
      <c r="B333" s="474">
        <v>266</v>
      </c>
      <c r="C333" s="475" t="s">
        <v>755</v>
      </c>
      <c r="D333" s="474">
        <v>4</v>
      </c>
      <c r="E333" s="474">
        <v>5</v>
      </c>
      <c r="F333" s="475" t="s">
        <v>430</v>
      </c>
      <c r="G333" s="475" t="s">
        <v>470</v>
      </c>
      <c r="H333" s="463" t="s">
        <v>475</v>
      </c>
      <c r="I333" s="475"/>
      <c r="J333" s="475" t="s">
        <v>747</v>
      </c>
      <c r="K333" s="361" t="s">
        <v>750</v>
      </c>
      <c r="L333" s="362"/>
      <c r="M333" s="362"/>
    </row>
    <row r="334" spans="2:13" ht="40.5" x14ac:dyDescent="0.15">
      <c r="B334" s="474">
        <v>267</v>
      </c>
      <c r="C334" s="475" t="s">
        <v>755</v>
      </c>
      <c r="D334" s="474">
        <v>4</v>
      </c>
      <c r="E334" s="474">
        <v>5</v>
      </c>
      <c r="F334" s="475" t="s">
        <v>430</v>
      </c>
      <c r="G334" s="475" t="s">
        <v>497</v>
      </c>
      <c r="H334" s="463"/>
      <c r="I334" s="475"/>
      <c r="J334" s="475" t="s">
        <v>751</v>
      </c>
      <c r="K334" s="361" t="s">
        <v>752</v>
      </c>
      <c r="L334" s="362"/>
      <c r="M334" s="362"/>
    </row>
    <row r="335" spans="2:13" ht="27" x14ac:dyDescent="0.15">
      <c r="B335" s="474">
        <v>268</v>
      </c>
      <c r="C335" s="475" t="s">
        <v>755</v>
      </c>
      <c r="D335" s="474">
        <v>4</v>
      </c>
      <c r="E335" s="474">
        <v>5</v>
      </c>
      <c r="F335" s="475" t="s">
        <v>430</v>
      </c>
      <c r="G335" s="475" t="s">
        <v>497</v>
      </c>
      <c r="H335" s="463" t="s">
        <v>473</v>
      </c>
      <c r="I335" s="475"/>
      <c r="J335" s="475" t="s">
        <v>751</v>
      </c>
      <c r="K335" s="361" t="s">
        <v>753</v>
      </c>
      <c r="L335" s="362"/>
      <c r="M335" s="362"/>
    </row>
    <row r="336" spans="2:13" ht="40.5" x14ac:dyDescent="0.15">
      <c r="B336" s="474">
        <v>269</v>
      </c>
      <c r="C336" s="475" t="s">
        <v>755</v>
      </c>
      <c r="D336" s="474">
        <v>4</v>
      </c>
      <c r="E336" s="474">
        <v>5</v>
      </c>
      <c r="F336" s="475" t="s">
        <v>430</v>
      </c>
      <c r="G336" s="475" t="s">
        <v>497</v>
      </c>
      <c r="H336" s="463" t="s">
        <v>475</v>
      </c>
      <c r="I336" s="475"/>
      <c r="J336" s="475" t="s">
        <v>751</v>
      </c>
      <c r="K336" s="361" t="s">
        <v>754</v>
      </c>
      <c r="L336" s="362"/>
      <c r="M336" s="362"/>
    </row>
    <row r="337" spans="2:13" ht="27" x14ac:dyDescent="0.15">
      <c r="B337" s="474">
        <v>270</v>
      </c>
      <c r="C337" s="475" t="s">
        <v>768</v>
      </c>
      <c r="D337" s="474">
        <v>4</v>
      </c>
      <c r="E337" s="474">
        <v>5</v>
      </c>
      <c r="F337" s="475" t="s">
        <v>430</v>
      </c>
      <c r="G337" s="475" t="s">
        <v>499</v>
      </c>
      <c r="H337" s="463"/>
      <c r="I337" s="475"/>
      <c r="J337" s="475" t="s">
        <v>756</v>
      </c>
      <c r="K337" s="361" t="s">
        <v>757</v>
      </c>
      <c r="L337" s="362"/>
      <c r="M337" s="362"/>
    </row>
    <row r="338" spans="2:13" ht="54" x14ac:dyDescent="0.15">
      <c r="B338" s="474">
        <v>271</v>
      </c>
      <c r="C338" s="475" t="s">
        <v>768</v>
      </c>
      <c r="D338" s="474">
        <v>4</v>
      </c>
      <c r="E338" s="474">
        <v>5</v>
      </c>
      <c r="F338" s="475" t="s">
        <v>430</v>
      </c>
      <c r="G338" s="475" t="s">
        <v>499</v>
      </c>
      <c r="H338" s="463" t="s">
        <v>473</v>
      </c>
      <c r="I338" s="475"/>
      <c r="J338" s="475" t="s">
        <v>756</v>
      </c>
      <c r="K338" s="361" t="s">
        <v>1184</v>
      </c>
      <c r="L338" s="362"/>
      <c r="M338" s="362"/>
    </row>
    <row r="339" spans="2:13" ht="27" x14ac:dyDescent="0.15">
      <c r="B339" s="474">
        <v>272</v>
      </c>
      <c r="C339" s="475" t="s">
        <v>768</v>
      </c>
      <c r="D339" s="474">
        <v>4</v>
      </c>
      <c r="E339" s="474">
        <v>5</v>
      </c>
      <c r="F339" s="475" t="s">
        <v>430</v>
      </c>
      <c r="G339" s="475" t="s">
        <v>499</v>
      </c>
      <c r="H339" s="463" t="s">
        <v>475</v>
      </c>
      <c r="I339" s="475" t="s">
        <v>546</v>
      </c>
      <c r="J339" s="475" t="s">
        <v>756</v>
      </c>
      <c r="K339" s="361" t="s">
        <v>758</v>
      </c>
      <c r="L339" s="362"/>
      <c r="M339" s="362"/>
    </row>
    <row r="340" spans="2:13" ht="27" x14ac:dyDescent="0.15">
      <c r="B340" s="474">
        <v>273</v>
      </c>
      <c r="C340" s="475" t="s">
        <v>768</v>
      </c>
      <c r="D340" s="474">
        <v>4</v>
      </c>
      <c r="E340" s="474">
        <v>5</v>
      </c>
      <c r="F340" s="475" t="s">
        <v>430</v>
      </c>
      <c r="G340" s="475" t="s">
        <v>499</v>
      </c>
      <c r="H340" s="463" t="s">
        <v>475</v>
      </c>
      <c r="I340" s="475" t="s">
        <v>548</v>
      </c>
      <c r="J340" s="475" t="s">
        <v>756</v>
      </c>
      <c r="K340" s="361" t="s">
        <v>759</v>
      </c>
      <c r="L340" s="362"/>
      <c r="M340" s="362"/>
    </row>
    <row r="341" spans="2:13" ht="40.5" x14ac:dyDescent="0.15">
      <c r="B341" s="474">
        <v>274</v>
      </c>
      <c r="C341" s="475" t="s">
        <v>768</v>
      </c>
      <c r="D341" s="474">
        <v>4</v>
      </c>
      <c r="E341" s="474">
        <v>5</v>
      </c>
      <c r="F341" s="475" t="s">
        <v>430</v>
      </c>
      <c r="G341" s="475" t="s">
        <v>501</v>
      </c>
      <c r="H341" s="463" t="s">
        <v>473</v>
      </c>
      <c r="I341" s="475"/>
      <c r="J341" s="475" t="s">
        <v>760</v>
      </c>
      <c r="K341" s="361" t="s">
        <v>761</v>
      </c>
      <c r="L341" s="362"/>
      <c r="M341" s="362"/>
    </row>
    <row r="342" spans="2:13" ht="27" x14ac:dyDescent="0.15">
      <c r="B342" s="474">
        <v>275</v>
      </c>
      <c r="C342" s="475" t="s">
        <v>768</v>
      </c>
      <c r="D342" s="474">
        <v>4</v>
      </c>
      <c r="E342" s="474">
        <v>5</v>
      </c>
      <c r="F342" s="475" t="s">
        <v>430</v>
      </c>
      <c r="G342" s="475" t="s">
        <v>501</v>
      </c>
      <c r="H342" s="463" t="s">
        <v>475</v>
      </c>
      <c r="I342" s="475"/>
      <c r="J342" s="475" t="s">
        <v>760</v>
      </c>
      <c r="K342" s="361" t="s">
        <v>762</v>
      </c>
      <c r="L342" s="362"/>
      <c r="M342" s="362"/>
    </row>
    <row r="343" spans="2:13" ht="40.5" x14ac:dyDescent="0.15">
      <c r="B343" s="474">
        <v>276</v>
      </c>
      <c r="C343" s="475" t="s">
        <v>768</v>
      </c>
      <c r="D343" s="474">
        <v>4</v>
      </c>
      <c r="E343" s="474">
        <v>5</v>
      </c>
      <c r="F343" s="475" t="s">
        <v>430</v>
      </c>
      <c r="G343" s="475" t="s">
        <v>501</v>
      </c>
      <c r="H343" s="463" t="s">
        <v>477</v>
      </c>
      <c r="I343" s="475" t="s">
        <v>546</v>
      </c>
      <c r="J343" s="475" t="s">
        <v>760</v>
      </c>
      <c r="K343" s="361" t="s">
        <v>763</v>
      </c>
      <c r="L343" s="362"/>
      <c r="M343" s="362"/>
    </row>
    <row r="344" spans="2:13" ht="27" x14ac:dyDescent="0.15">
      <c r="B344" s="474">
        <v>277</v>
      </c>
      <c r="C344" s="475" t="s">
        <v>768</v>
      </c>
      <c r="D344" s="474">
        <v>4</v>
      </c>
      <c r="E344" s="474">
        <v>5</v>
      </c>
      <c r="F344" s="475" t="s">
        <v>430</v>
      </c>
      <c r="G344" s="475" t="s">
        <v>501</v>
      </c>
      <c r="H344" s="463" t="s">
        <v>477</v>
      </c>
      <c r="I344" s="475" t="s">
        <v>548</v>
      </c>
      <c r="J344" s="475" t="s">
        <v>760</v>
      </c>
      <c r="K344" s="361" t="s">
        <v>764</v>
      </c>
      <c r="L344" s="362"/>
      <c r="M344" s="362"/>
    </row>
    <row r="345" spans="2:13" ht="40.5" x14ac:dyDescent="0.15">
      <c r="B345" s="474">
        <v>278</v>
      </c>
      <c r="C345" s="475" t="s">
        <v>768</v>
      </c>
      <c r="D345" s="474">
        <v>4</v>
      </c>
      <c r="E345" s="474">
        <v>5</v>
      </c>
      <c r="F345" s="475" t="s">
        <v>430</v>
      </c>
      <c r="G345" s="475" t="s">
        <v>503</v>
      </c>
      <c r="H345" s="463"/>
      <c r="I345" s="475"/>
      <c r="J345" s="475" t="s">
        <v>765</v>
      </c>
      <c r="K345" s="361" t="s">
        <v>766</v>
      </c>
      <c r="L345" s="362"/>
      <c r="M345" s="362"/>
    </row>
    <row r="346" spans="2:13" x14ac:dyDescent="0.15">
      <c r="B346" s="355"/>
      <c r="C346" s="356" t="s">
        <v>288</v>
      </c>
      <c r="D346" s="355" t="s">
        <v>439</v>
      </c>
      <c r="E346" s="355">
        <v>6</v>
      </c>
      <c r="F346" s="356"/>
      <c r="G346" s="356"/>
      <c r="H346" s="461"/>
      <c r="I346" s="356"/>
      <c r="J346" s="356"/>
      <c r="K346" s="357" t="s">
        <v>767</v>
      </c>
      <c r="L346" s="357"/>
      <c r="M346" s="357"/>
    </row>
    <row r="347" spans="2:13" x14ac:dyDescent="0.15">
      <c r="B347" s="358"/>
      <c r="C347" s="359" t="s">
        <v>288</v>
      </c>
      <c r="D347" s="358" t="s">
        <v>439</v>
      </c>
      <c r="E347" s="358">
        <v>6</v>
      </c>
      <c r="F347" s="359" t="s">
        <v>292</v>
      </c>
      <c r="G347" s="359"/>
      <c r="H347" s="462"/>
      <c r="I347" s="359"/>
      <c r="J347" s="359"/>
      <c r="K347" s="363" t="s">
        <v>487</v>
      </c>
      <c r="L347" s="364"/>
      <c r="M347" s="364"/>
    </row>
    <row r="348" spans="2:13" ht="27" x14ac:dyDescent="0.15">
      <c r="B348" s="474">
        <v>279</v>
      </c>
      <c r="C348" s="475" t="s">
        <v>783</v>
      </c>
      <c r="D348" s="474">
        <v>4</v>
      </c>
      <c r="E348" s="474">
        <v>6</v>
      </c>
      <c r="F348" s="475" t="s">
        <v>292</v>
      </c>
      <c r="G348" s="475" t="s">
        <v>282</v>
      </c>
      <c r="H348" s="463"/>
      <c r="I348" s="475"/>
      <c r="J348" s="475" t="s">
        <v>1169</v>
      </c>
      <c r="K348" s="361" t="s">
        <v>769</v>
      </c>
      <c r="L348" s="362"/>
      <c r="M348" s="362"/>
    </row>
    <row r="349" spans="2:13" ht="67.5" x14ac:dyDescent="0.15">
      <c r="B349" s="474">
        <v>280</v>
      </c>
      <c r="C349" s="475" t="s">
        <v>783</v>
      </c>
      <c r="D349" s="474">
        <v>4</v>
      </c>
      <c r="E349" s="474">
        <v>6</v>
      </c>
      <c r="F349" s="475" t="s">
        <v>292</v>
      </c>
      <c r="G349" s="475" t="s">
        <v>543</v>
      </c>
      <c r="H349" s="463"/>
      <c r="I349" s="475"/>
      <c r="J349" s="475" t="s">
        <v>1169</v>
      </c>
      <c r="K349" s="361" t="s">
        <v>770</v>
      </c>
      <c r="L349" s="362"/>
      <c r="M349" s="362"/>
    </row>
    <row r="350" spans="2:13" ht="27" x14ac:dyDescent="0.15">
      <c r="B350" s="474">
        <v>281</v>
      </c>
      <c r="C350" s="475" t="s">
        <v>783</v>
      </c>
      <c r="D350" s="474">
        <v>4</v>
      </c>
      <c r="E350" s="474">
        <v>6</v>
      </c>
      <c r="F350" s="475" t="s">
        <v>292</v>
      </c>
      <c r="G350" s="475" t="s">
        <v>491</v>
      </c>
      <c r="H350" s="463"/>
      <c r="I350" s="475"/>
      <c r="J350" s="475" t="s">
        <v>1169</v>
      </c>
      <c r="K350" s="361" t="s">
        <v>771</v>
      </c>
      <c r="L350" s="362"/>
      <c r="M350" s="362"/>
    </row>
    <row r="351" spans="2:13" ht="27" x14ac:dyDescent="0.15">
      <c r="B351" s="474">
        <v>282</v>
      </c>
      <c r="C351" s="475" t="s">
        <v>783</v>
      </c>
      <c r="D351" s="474">
        <v>4</v>
      </c>
      <c r="E351" s="474">
        <v>6</v>
      </c>
      <c r="F351" s="475" t="s">
        <v>292</v>
      </c>
      <c r="G351" s="475" t="s">
        <v>493</v>
      </c>
      <c r="H351" s="463"/>
      <c r="I351" s="475"/>
      <c r="J351" s="475" t="s">
        <v>1169</v>
      </c>
      <c r="K351" s="361" t="s">
        <v>772</v>
      </c>
      <c r="L351" s="362"/>
      <c r="M351" s="362"/>
    </row>
    <row r="352" spans="2:13" x14ac:dyDescent="0.15">
      <c r="B352" s="474">
        <v>283</v>
      </c>
      <c r="C352" s="475" t="s">
        <v>783</v>
      </c>
      <c r="D352" s="474">
        <v>4</v>
      </c>
      <c r="E352" s="474">
        <v>6</v>
      </c>
      <c r="F352" s="475" t="s">
        <v>292</v>
      </c>
      <c r="G352" s="475" t="s">
        <v>468</v>
      </c>
      <c r="H352" s="463"/>
      <c r="I352" s="475"/>
      <c r="J352" s="475" t="s">
        <v>1169</v>
      </c>
      <c r="K352" s="361" t="s">
        <v>773</v>
      </c>
      <c r="L352" s="362"/>
      <c r="M352" s="362"/>
    </row>
    <row r="353" spans="2:13" ht="27" x14ac:dyDescent="0.15">
      <c r="B353" s="474">
        <v>284</v>
      </c>
      <c r="C353" s="475" t="s">
        <v>783</v>
      </c>
      <c r="D353" s="474">
        <v>4</v>
      </c>
      <c r="E353" s="474">
        <v>6</v>
      </c>
      <c r="F353" s="475" t="s">
        <v>292</v>
      </c>
      <c r="G353" s="475" t="s">
        <v>470</v>
      </c>
      <c r="H353" s="463"/>
      <c r="I353" s="475"/>
      <c r="J353" s="475" t="s">
        <v>1169</v>
      </c>
      <c r="K353" s="361" t="s">
        <v>774</v>
      </c>
      <c r="L353" s="362"/>
      <c r="M353" s="362"/>
    </row>
    <row r="354" spans="2:13" x14ac:dyDescent="0.15">
      <c r="B354" s="358"/>
      <c r="C354" s="359" t="s">
        <v>288</v>
      </c>
      <c r="D354" s="358" t="s">
        <v>439</v>
      </c>
      <c r="E354" s="358">
        <v>6</v>
      </c>
      <c r="F354" s="359" t="s">
        <v>294</v>
      </c>
      <c r="G354" s="359"/>
      <c r="H354" s="462"/>
      <c r="I354" s="359"/>
      <c r="J354" s="359"/>
      <c r="K354" s="363" t="s">
        <v>775</v>
      </c>
      <c r="L354" s="364"/>
      <c r="M354" s="364"/>
    </row>
    <row r="355" spans="2:13" ht="40.5" x14ac:dyDescent="0.15">
      <c r="B355" s="474">
        <v>285</v>
      </c>
      <c r="C355" s="475" t="s">
        <v>783</v>
      </c>
      <c r="D355" s="474">
        <v>4</v>
      </c>
      <c r="E355" s="474">
        <v>6</v>
      </c>
      <c r="F355" s="475" t="s">
        <v>294</v>
      </c>
      <c r="G355" s="475"/>
      <c r="H355" s="463"/>
      <c r="I355" s="475"/>
      <c r="J355" s="475"/>
      <c r="K355" s="361" t="s">
        <v>1222</v>
      </c>
      <c r="L355" s="362"/>
      <c r="M355" s="362"/>
    </row>
    <row r="356" spans="2:13" x14ac:dyDescent="0.15">
      <c r="B356" s="474">
        <v>286</v>
      </c>
      <c r="C356" s="475" t="s">
        <v>783</v>
      </c>
      <c r="D356" s="474">
        <v>4</v>
      </c>
      <c r="E356" s="474">
        <v>6</v>
      </c>
      <c r="F356" s="475" t="s">
        <v>294</v>
      </c>
      <c r="G356" s="475" t="s">
        <v>1220</v>
      </c>
      <c r="H356" s="463"/>
      <c r="I356" s="475"/>
      <c r="J356" s="475"/>
      <c r="K356" s="361" t="s">
        <v>1223</v>
      </c>
      <c r="L356" s="362"/>
      <c r="M356" s="362"/>
    </row>
    <row r="357" spans="2:13" x14ac:dyDescent="0.15">
      <c r="B357" s="474">
        <v>287</v>
      </c>
      <c r="C357" s="475" t="s">
        <v>783</v>
      </c>
      <c r="D357" s="474">
        <v>4</v>
      </c>
      <c r="E357" s="474">
        <v>6</v>
      </c>
      <c r="F357" s="475" t="s">
        <v>294</v>
      </c>
      <c r="G357" s="475" t="s">
        <v>1221</v>
      </c>
      <c r="H357" s="463"/>
      <c r="I357" s="475"/>
      <c r="J357" s="475"/>
      <c r="K357" s="361" t="s">
        <v>1224</v>
      </c>
      <c r="L357" s="362"/>
      <c r="M357" s="362"/>
    </row>
    <row r="358" spans="2:13" ht="67.5" x14ac:dyDescent="0.15">
      <c r="B358" s="474">
        <v>288</v>
      </c>
      <c r="C358" s="475" t="s">
        <v>783</v>
      </c>
      <c r="D358" s="474">
        <v>4</v>
      </c>
      <c r="E358" s="474">
        <v>6</v>
      </c>
      <c r="F358" s="475" t="s">
        <v>294</v>
      </c>
      <c r="G358" s="475" t="s">
        <v>491</v>
      </c>
      <c r="H358" s="463" t="s">
        <v>473</v>
      </c>
      <c r="I358" s="475"/>
      <c r="J358" s="475" t="s">
        <v>776</v>
      </c>
      <c r="K358" s="361" t="s">
        <v>777</v>
      </c>
      <c r="L358" s="362"/>
      <c r="M358" s="362"/>
    </row>
    <row r="359" spans="2:13" ht="27" x14ac:dyDescent="0.15">
      <c r="B359" s="474">
        <v>289</v>
      </c>
      <c r="C359" s="475" t="s">
        <v>783</v>
      </c>
      <c r="D359" s="474">
        <v>4</v>
      </c>
      <c r="E359" s="474">
        <v>6</v>
      </c>
      <c r="F359" s="475" t="s">
        <v>294</v>
      </c>
      <c r="G359" s="475" t="s">
        <v>491</v>
      </c>
      <c r="H359" s="463" t="s">
        <v>475</v>
      </c>
      <c r="I359" s="475"/>
      <c r="J359" s="475" t="s">
        <v>778</v>
      </c>
      <c r="K359" s="361" t="s">
        <v>779</v>
      </c>
      <c r="L359" s="362"/>
      <c r="M359" s="362"/>
    </row>
    <row r="360" spans="2:13" ht="40.5" x14ac:dyDescent="0.15">
      <c r="B360" s="474">
        <v>290</v>
      </c>
      <c r="C360" s="475" t="s">
        <v>783</v>
      </c>
      <c r="D360" s="474">
        <v>4</v>
      </c>
      <c r="E360" s="474">
        <v>6</v>
      </c>
      <c r="F360" s="475" t="s">
        <v>294</v>
      </c>
      <c r="G360" s="475" t="s">
        <v>491</v>
      </c>
      <c r="H360" s="463" t="s">
        <v>477</v>
      </c>
      <c r="I360" s="475"/>
      <c r="J360" s="475" t="s">
        <v>780</v>
      </c>
      <c r="K360" s="361" t="s">
        <v>781</v>
      </c>
      <c r="L360" s="362"/>
      <c r="M360" s="362"/>
    </row>
    <row r="361" spans="2:13" x14ac:dyDescent="0.15">
      <c r="B361" s="358"/>
      <c r="C361" s="359" t="s">
        <v>288</v>
      </c>
      <c r="D361" s="358" t="s">
        <v>439</v>
      </c>
      <c r="E361" s="358">
        <v>6</v>
      </c>
      <c r="F361" s="359" t="s">
        <v>296</v>
      </c>
      <c r="G361" s="359"/>
      <c r="H361" s="462"/>
      <c r="I361" s="359"/>
      <c r="J361" s="359"/>
      <c r="K361" s="363" t="s">
        <v>782</v>
      </c>
      <c r="L361" s="364"/>
      <c r="M361" s="364"/>
    </row>
    <row r="362" spans="2:13" ht="27" x14ac:dyDescent="0.15">
      <c r="B362" s="474">
        <v>291</v>
      </c>
      <c r="C362" s="475" t="s">
        <v>783</v>
      </c>
      <c r="D362" s="474">
        <v>4</v>
      </c>
      <c r="E362" s="474">
        <v>6</v>
      </c>
      <c r="F362" s="475" t="s">
        <v>296</v>
      </c>
      <c r="G362" s="475"/>
      <c r="H362" s="463"/>
      <c r="I362" s="475"/>
      <c r="J362" s="475"/>
      <c r="K362" s="361" t="s">
        <v>1225</v>
      </c>
      <c r="L362" s="362"/>
      <c r="M362" s="362"/>
    </row>
    <row r="363" spans="2:13" x14ac:dyDescent="0.15">
      <c r="B363" s="474">
        <v>292</v>
      </c>
      <c r="C363" s="475" t="s">
        <v>783</v>
      </c>
      <c r="D363" s="474">
        <v>4</v>
      </c>
      <c r="E363" s="474">
        <v>6</v>
      </c>
      <c r="F363" s="475" t="s">
        <v>296</v>
      </c>
      <c r="G363" s="475" t="s">
        <v>1220</v>
      </c>
      <c r="H363" s="463"/>
      <c r="I363" s="475"/>
      <c r="J363" s="475"/>
      <c r="K363" s="361" t="s">
        <v>1223</v>
      </c>
      <c r="L363" s="362"/>
      <c r="M363" s="362"/>
    </row>
    <row r="364" spans="2:13" x14ac:dyDescent="0.15">
      <c r="B364" s="474">
        <v>293</v>
      </c>
      <c r="C364" s="475" t="s">
        <v>789</v>
      </c>
      <c r="D364" s="474">
        <v>4</v>
      </c>
      <c r="E364" s="474">
        <v>6</v>
      </c>
      <c r="F364" s="475" t="s">
        <v>296</v>
      </c>
      <c r="G364" s="475" t="s">
        <v>1221</v>
      </c>
      <c r="H364" s="463"/>
      <c r="I364" s="475"/>
      <c r="J364" s="475"/>
      <c r="K364" s="361" t="s">
        <v>1224</v>
      </c>
      <c r="L364" s="362"/>
      <c r="M364" s="362"/>
    </row>
    <row r="365" spans="2:13" ht="27" x14ac:dyDescent="0.15">
      <c r="B365" s="474">
        <v>294</v>
      </c>
      <c r="C365" s="475" t="s">
        <v>789</v>
      </c>
      <c r="D365" s="474">
        <v>4</v>
      </c>
      <c r="E365" s="474">
        <v>6</v>
      </c>
      <c r="F365" s="475" t="s">
        <v>296</v>
      </c>
      <c r="G365" s="475" t="s">
        <v>491</v>
      </c>
      <c r="H365" s="463"/>
      <c r="I365" s="475"/>
      <c r="J365" s="475" t="s">
        <v>794</v>
      </c>
      <c r="K365" s="361" t="s">
        <v>784</v>
      </c>
      <c r="L365" s="362"/>
      <c r="M365" s="362"/>
    </row>
    <row r="366" spans="2:13" x14ac:dyDescent="0.15">
      <c r="B366" s="358"/>
      <c r="C366" s="359" t="s">
        <v>288</v>
      </c>
      <c r="D366" s="358" t="s">
        <v>439</v>
      </c>
      <c r="E366" s="358">
        <v>6</v>
      </c>
      <c r="F366" s="359" t="s">
        <v>408</v>
      </c>
      <c r="G366" s="359"/>
      <c r="H366" s="462"/>
      <c r="I366" s="359"/>
      <c r="J366" s="359"/>
      <c r="K366" s="363" t="s">
        <v>785</v>
      </c>
      <c r="L366" s="364"/>
      <c r="M366" s="364"/>
    </row>
    <row r="367" spans="2:13" ht="54" x14ac:dyDescent="0.15">
      <c r="B367" s="474">
        <v>295</v>
      </c>
      <c r="C367" s="475" t="s">
        <v>789</v>
      </c>
      <c r="D367" s="474">
        <v>4</v>
      </c>
      <c r="E367" s="474">
        <v>6</v>
      </c>
      <c r="F367" s="475" t="s">
        <v>408</v>
      </c>
      <c r="G367" s="475"/>
      <c r="H367" s="463"/>
      <c r="I367" s="475"/>
      <c r="J367" s="475"/>
      <c r="K367" s="361" t="s">
        <v>1226</v>
      </c>
      <c r="L367" s="362"/>
      <c r="M367" s="362"/>
    </row>
    <row r="368" spans="2:13" x14ac:dyDescent="0.15">
      <c r="B368" s="474">
        <v>296</v>
      </c>
      <c r="C368" s="475" t="s">
        <v>789</v>
      </c>
      <c r="D368" s="474">
        <v>4</v>
      </c>
      <c r="E368" s="474">
        <v>6</v>
      </c>
      <c r="F368" s="475" t="s">
        <v>408</v>
      </c>
      <c r="G368" s="475" t="s">
        <v>1220</v>
      </c>
      <c r="H368" s="463"/>
      <c r="I368" s="475"/>
      <c r="J368" s="475"/>
      <c r="K368" s="361" t="s">
        <v>1223</v>
      </c>
      <c r="L368" s="362"/>
      <c r="M368" s="362"/>
    </row>
    <row r="369" spans="2:13" x14ac:dyDescent="0.15">
      <c r="B369" s="474">
        <v>297</v>
      </c>
      <c r="C369" s="475" t="s">
        <v>789</v>
      </c>
      <c r="D369" s="474">
        <v>4</v>
      </c>
      <c r="E369" s="474">
        <v>6</v>
      </c>
      <c r="F369" s="475" t="s">
        <v>408</v>
      </c>
      <c r="G369" s="475" t="s">
        <v>1221</v>
      </c>
      <c r="H369" s="463"/>
      <c r="I369" s="475"/>
      <c r="J369" s="475"/>
      <c r="K369" s="361" t="s">
        <v>1224</v>
      </c>
      <c r="L369" s="362"/>
      <c r="M369" s="362"/>
    </row>
    <row r="370" spans="2:13" ht="67.5" x14ac:dyDescent="0.15">
      <c r="B370" s="474">
        <v>298</v>
      </c>
      <c r="C370" s="475" t="s">
        <v>789</v>
      </c>
      <c r="D370" s="474">
        <v>4</v>
      </c>
      <c r="E370" s="474">
        <v>6</v>
      </c>
      <c r="F370" s="475" t="s">
        <v>408</v>
      </c>
      <c r="G370" s="475" t="s">
        <v>491</v>
      </c>
      <c r="H370" s="463" t="s">
        <v>473</v>
      </c>
      <c r="I370" s="475"/>
      <c r="J370" s="475" t="s">
        <v>776</v>
      </c>
      <c r="K370" s="361" t="s">
        <v>786</v>
      </c>
      <c r="L370" s="362"/>
      <c r="M370" s="362"/>
    </row>
    <row r="371" spans="2:13" ht="54" x14ac:dyDescent="0.15">
      <c r="B371" s="474">
        <v>299</v>
      </c>
      <c r="C371" s="475" t="s">
        <v>789</v>
      </c>
      <c r="D371" s="474">
        <v>4</v>
      </c>
      <c r="E371" s="474">
        <v>6</v>
      </c>
      <c r="F371" s="475" t="s">
        <v>408</v>
      </c>
      <c r="G371" s="475" t="s">
        <v>491</v>
      </c>
      <c r="H371" s="463" t="s">
        <v>475</v>
      </c>
      <c r="I371" s="475"/>
      <c r="J371" s="475" t="s">
        <v>778</v>
      </c>
      <c r="K371" s="361" t="s">
        <v>787</v>
      </c>
      <c r="L371" s="362"/>
      <c r="M371" s="362"/>
    </row>
    <row r="372" spans="2:13" ht="40.5" x14ac:dyDescent="0.15">
      <c r="B372" s="474">
        <v>300</v>
      </c>
      <c r="C372" s="475" t="s">
        <v>789</v>
      </c>
      <c r="D372" s="474">
        <v>4</v>
      </c>
      <c r="E372" s="474">
        <v>6</v>
      </c>
      <c r="F372" s="475" t="s">
        <v>408</v>
      </c>
      <c r="G372" s="475" t="s">
        <v>491</v>
      </c>
      <c r="H372" s="463" t="s">
        <v>477</v>
      </c>
      <c r="I372" s="475"/>
      <c r="J372" s="475" t="s">
        <v>780</v>
      </c>
      <c r="K372" s="361" t="s">
        <v>781</v>
      </c>
      <c r="L372" s="362"/>
      <c r="M372" s="362"/>
    </row>
    <row r="373" spans="2:13" x14ac:dyDescent="0.15">
      <c r="B373" s="358"/>
      <c r="C373" s="359" t="s">
        <v>288</v>
      </c>
      <c r="D373" s="358" t="s">
        <v>439</v>
      </c>
      <c r="E373" s="358">
        <v>6</v>
      </c>
      <c r="F373" s="359" t="s">
        <v>412</v>
      </c>
      <c r="G373" s="359"/>
      <c r="H373" s="462"/>
      <c r="I373" s="359"/>
      <c r="J373" s="359"/>
      <c r="K373" s="363" t="s">
        <v>1227</v>
      </c>
      <c r="L373" s="364"/>
      <c r="M373" s="364"/>
    </row>
    <row r="374" spans="2:13" ht="94.5" x14ac:dyDescent="0.15">
      <c r="B374" s="474">
        <v>301</v>
      </c>
      <c r="C374" s="475" t="s">
        <v>789</v>
      </c>
      <c r="D374" s="474">
        <v>4</v>
      </c>
      <c r="E374" s="474">
        <v>6</v>
      </c>
      <c r="F374" s="475" t="s">
        <v>412</v>
      </c>
      <c r="G374" s="475"/>
      <c r="H374" s="463"/>
      <c r="I374" s="475"/>
      <c r="J374" s="475"/>
      <c r="K374" s="361" t="s">
        <v>788</v>
      </c>
      <c r="L374" s="362"/>
      <c r="M374" s="362"/>
    </row>
    <row r="375" spans="2:13" x14ac:dyDescent="0.15">
      <c r="B375" s="474">
        <v>302</v>
      </c>
      <c r="C375" s="475" t="s">
        <v>789</v>
      </c>
      <c r="D375" s="474">
        <v>4</v>
      </c>
      <c r="E375" s="474">
        <v>6</v>
      </c>
      <c r="F375" s="475" t="s">
        <v>412</v>
      </c>
      <c r="G375" s="475" t="s">
        <v>1220</v>
      </c>
      <c r="H375" s="463"/>
      <c r="I375" s="475"/>
      <c r="J375" s="475"/>
      <c r="K375" s="361" t="s">
        <v>1223</v>
      </c>
      <c r="L375" s="362"/>
      <c r="M375" s="362"/>
    </row>
    <row r="376" spans="2:13" x14ac:dyDescent="0.15">
      <c r="B376" s="474">
        <v>303</v>
      </c>
      <c r="C376" s="475" t="s">
        <v>789</v>
      </c>
      <c r="D376" s="474">
        <v>4</v>
      </c>
      <c r="E376" s="474">
        <v>6</v>
      </c>
      <c r="F376" s="475" t="s">
        <v>412</v>
      </c>
      <c r="G376" s="475" t="s">
        <v>1221</v>
      </c>
      <c r="H376" s="463"/>
      <c r="I376" s="475"/>
      <c r="J376" s="475"/>
      <c r="K376" s="361" t="s">
        <v>1224</v>
      </c>
      <c r="L376" s="362"/>
      <c r="M376" s="362"/>
    </row>
    <row r="377" spans="2:13" ht="27" x14ac:dyDescent="0.15">
      <c r="B377" s="474">
        <v>304</v>
      </c>
      <c r="C377" s="475" t="s">
        <v>805</v>
      </c>
      <c r="D377" s="474">
        <v>4</v>
      </c>
      <c r="E377" s="474">
        <v>6</v>
      </c>
      <c r="F377" s="475" t="s">
        <v>412</v>
      </c>
      <c r="G377" s="475" t="s">
        <v>491</v>
      </c>
      <c r="H377" s="463" t="s">
        <v>473</v>
      </c>
      <c r="I377" s="475"/>
      <c r="J377" s="475" t="s">
        <v>790</v>
      </c>
      <c r="K377" s="361" t="s">
        <v>791</v>
      </c>
      <c r="L377" s="362"/>
      <c r="M377" s="362"/>
    </row>
    <row r="378" spans="2:13" x14ac:dyDescent="0.15">
      <c r="B378" s="358"/>
      <c r="C378" s="359" t="s">
        <v>288</v>
      </c>
      <c r="D378" s="358" t="s">
        <v>439</v>
      </c>
      <c r="E378" s="358">
        <v>6</v>
      </c>
      <c r="F378" s="359" t="s">
        <v>415</v>
      </c>
      <c r="G378" s="359"/>
      <c r="H378" s="462"/>
      <c r="I378" s="359"/>
      <c r="J378" s="359"/>
      <c r="K378" s="363" t="s">
        <v>792</v>
      </c>
      <c r="L378" s="364"/>
      <c r="M378" s="364"/>
    </row>
    <row r="379" spans="2:13" ht="54" x14ac:dyDescent="0.15">
      <c r="B379" s="474">
        <v>305</v>
      </c>
      <c r="C379" s="371" t="s">
        <v>1194</v>
      </c>
      <c r="D379" s="474">
        <v>4</v>
      </c>
      <c r="E379" s="474">
        <v>6</v>
      </c>
      <c r="F379" s="475" t="s">
        <v>415</v>
      </c>
      <c r="G379" s="475"/>
      <c r="H379" s="463"/>
      <c r="I379" s="475"/>
      <c r="J379" s="475"/>
      <c r="K379" s="361" t="s">
        <v>793</v>
      </c>
      <c r="L379" s="362"/>
      <c r="M379" s="362"/>
    </row>
    <row r="380" spans="2:13" x14ac:dyDescent="0.15">
      <c r="B380" s="358"/>
      <c r="C380" s="359" t="s">
        <v>288</v>
      </c>
      <c r="D380" s="358" t="s">
        <v>439</v>
      </c>
      <c r="E380" s="358">
        <v>6</v>
      </c>
      <c r="F380" s="359" t="s">
        <v>418</v>
      </c>
      <c r="G380" s="359"/>
      <c r="H380" s="462"/>
      <c r="I380" s="359"/>
      <c r="J380" s="359"/>
      <c r="K380" s="363" t="s">
        <v>794</v>
      </c>
      <c r="L380" s="364"/>
      <c r="M380" s="364"/>
    </row>
    <row r="381" spans="2:13" ht="27" x14ac:dyDescent="0.15">
      <c r="B381" s="474">
        <v>306</v>
      </c>
      <c r="C381" s="371" t="s">
        <v>1194</v>
      </c>
      <c r="D381" s="474">
        <v>4</v>
      </c>
      <c r="E381" s="474">
        <v>6</v>
      </c>
      <c r="F381" s="475" t="s">
        <v>418</v>
      </c>
      <c r="G381" s="475" t="s">
        <v>282</v>
      </c>
      <c r="H381" s="463"/>
      <c r="I381" s="475"/>
      <c r="J381" s="475"/>
      <c r="K381" s="361" t="s">
        <v>795</v>
      </c>
      <c r="L381" s="362"/>
      <c r="M381" s="362"/>
    </row>
    <row r="382" spans="2:13" ht="40.5" x14ac:dyDescent="0.15">
      <c r="B382" s="474">
        <v>307</v>
      </c>
      <c r="C382" s="371" t="s">
        <v>1194</v>
      </c>
      <c r="D382" s="474">
        <v>4</v>
      </c>
      <c r="E382" s="474">
        <v>6</v>
      </c>
      <c r="F382" s="475" t="s">
        <v>418</v>
      </c>
      <c r="G382" s="475" t="s">
        <v>543</v>
      </c>
      <c r="H382" s="463"/>
      <c r="I382" s="475"/>
      <c r="J382" s="475"/>
      <c r="K382" s="361" t="s">
        <v>796</v>
      </c>
      <c r="L382" s="362"/>
      <c r="M382" s="362"/>
    </row>
    <row r="383" spans="2:13" ht="27" x14ac:dyDescent="0.15">
      <c r="B383" s="474">
        <v>308</v>
      </c>
      <c r="C383" s="371" t="s">
        <v>1194</v>
      </c>
      <c r="D383" s="474">
        <v>4</v>
      </c>
      <c r="E383" s="474">
        <v>6</v>
      </c>
      <c r="F383" s="475" t="s">
        <v>418</v>
      </c>
      <c r="G383" s="475" t="s">
        <v>491</v>
      </c>
      <c r="H383" s="463"/>
      <c r="I383" s="475"/>
      <c r="J383" s="475"/>
      <c r="K383" s="361" t="s">
        <v>797</v>
      </c>
      <c r="L383" s="362"/>
      <c r="M383" s="362"/>
    </row>
    <row r="384" spans="2:13" ht="40.5" x14ac:dyDescent="0.15">
      <c r="B384" s="474">
        <v>309</v>
      </c>
      <c r="C384" s="371" t="s">
        <v>1194</v>
      </c>
      <c r="D384" s="474">
        <v>4</v>
      </c>
      <c r="E384" s="474">
        <v>6</v>
      </c>
      <c r="F384" s="475" t="s">
        <v>418</v>
      </c>
      <c r="G384" s="475" t="s">
        <v>493</v>
      </c>
      <c r="H384" s="463"/>
      <c r="I384" s="475"/>
      <c r="J384" s="475"/>
      <c r="K384" s="361" t="s">
        <v>798</v>
      </c>
      <c r="L384" s="362"/>
      <c r="M384" s="362"/>
    </row>
    <row r="385" spans="2:13" ht="27" x14ac:dyDescent="0.15">
      <c r="B385" s="474">
        <v>310</v>
      </c>
      <c r="C385" s="371" t="s">
        <v>1194</v>
      </c>
      <c r="D385" s="474">
        <v>4</v>
      </c>
      <c r="E385" s="474">
        <v>6</v>
      </c>
      <c r="F385" s="475" t="s">
        <v>418</v>
      </c>
      <c r="G385" s="475" t="s">
        <v>468</v>
      </c>
      <c r="H385" s="463"/>
      <c r="I385" s="475"/>
      <c r="J385" s="475"/>
      <c r="K385" s="361" t="s">
        <v>799</v>
      </c>
      <c r="L385" s="362"/>
      <c r="M385" s="362"/>
    </row>
    <row r="386" spans="2:13" ht="40.5" x14ac:dyDescent="0.15">
      <c r="B386" s="474">
        <v>311</v>
      </c>
      <c r="C386" s="371" t="s">
        <v>1194</v>
      </c>
      <c r="D386" s="474">
        <v>4</v>
      </c>
      <c r="E386" s="474">
        <v>6</v>
      </c>
      <c r="F386" s="475" t="s">
        <v>418</v>
      </c>
      <c r="G386" s="475" t="s">
        <v>470</v>
      </c>
      <c r="H386" s="466"/>
      <c r="I386" s="371"/>
      <c r="J386" s="371"/>
      <c r="K386" s="361" t="s">
        <v>800</v>
      </c>
      <c r="L386" s="384"/>
      <c r="M386" s="384"/>
    </row>
    <row r="387" spans="2:13" ht="40.5" x14ac:dyDescent="0.15">
      <c r="B387" s="474">
        <v>312</v>
      </c>
      <c r="C387" s="371" t="s">
        <v>1194</v>
      </c>
      <c r="D387" s="474">
        <v>4</v>
      </c>
      <c r="E387" s="474">
        <v>6</v>
      </c>
      <c r="F387" s="475" t="s">
        <v>418</v>
      </c>
      <c r="G387" s="475" t="s">
        <v>497</v>
      </c>
      <c r="H387" s="463"/>
      <c r="I387" s="475"/>
      <c r="J387" s="475"/>
      <c r="K387" s="361" t="s">
        <v>801</v>
      </c>
      <c r="L387" s="362"/>
      <c r="M387" s="362"/>
    </row>
    <row r="388" spans="2:13" ht="54" x14ac:dyDescent="0.15">
      <c r="B388" s="474">
        <v>313</v>
      </c>
      <c r="C388" s="371" t="s">
        <v>1194</v>
      </c>
      <c r="D388" s="474">
        <v>4</v>
      </c>
      <c r="E388" s="474">
        <v>6</v>
      </c>
      <c r="F388" s="475" t="s">
        <v>418</v>
      </c>
      <c r="G388" s="475" t="s">
        <v>499</v>
      </c>
      <c r="H388" s="463"/>
      <c r="I388" s="475"/>
      <c r="J388" s="475"/>
      <c r="K388" s="361" t="s">
        <v>802</v>
      </c>
      <c r="L388" s="362"/>
      <c r="M388" s="362"/>
    </row>
    <row r="389" spans="2:13" ht="27" x14ac:dyDescent="0.15">
      <c r="B389" s="474">
        <v>314</v>
      </c>
      <c r="C389" s="371" t="s">
        <v>1194</v>
      </c>
      <c r="D389" s="474">
        <v>4</v>
      </c>
      <c r="E389" s="474">
        <v>6</v>
      </c>
      <c r="F389" s="475" t="s">
        <v>418</v>
      </c>
      <c r="G389" s="475" t="s">
        <v>501</v>
      </c>
      <c r="H389" s="463"/>
      <c r="I389" s="475"/>
      <c r="J389" s="475"/>
      <c r="K389" s="361" t="s">
        <v>1244</v>
      </c>
      <c r="L389" s="362"/>
      <c r="M389" s="362"/>
    </row>
    <row r="390" spans="2:13" x14ac:dyDescent="0.15">
      <c r="B390" s="474">
        <v>315</v>
      </c>
      <c r="C390" s="371" t="s">
        <v>1194</v>
      </c>
      <c r="D390" s="474">
        <v>4</v>
      </c>
      <c r="E390" s="474">
        <v>6</v>
      </c>
      <c r="F390" s="475" t="s">
        <v>418</v>
      </c>
      <c r="G390" s="475" t="s">
        <v>503</v>
      </c>
      <c r="H390" s="463"/>
      <c r="I390" s="475"/>
      <c r="J390" s="475"/>
      <c r="K390" s="361" t="s">
        <v>803</v>
      </c>
      <c r="L390" s="362"/>
      <c r="M390" s="362"/>
    </row>
    <row r="391" spans="2:13" x14ac:dyDescent="0.15">
      <c r="B391" s="355"/>
      <c r="C391" s="356" t="s">
        <v>288</v>
      </c>
      <c r="D391" s="355" t="s">
        <v>439</v>
      </c>
      <c r="E391" s="355">
        <v>7</v>
      </c>
      <c r="F391" s="356"/>
      <c r="G391" s="356"/>
      <c r="H391" s="461"/>
      <c r="I391" s="356"/>
      <c r="J391" s="356"/>
      <c r="K391" s="357" t="s">
        <v>804</v>
      </c>
      <c r="L391" s="357"/>
      <c r="M391" s="357"/>
    </row>
    <row r="392" spans="2:13" x14ac:dyDescent="0.15">
      <c r="B392" s="358"/>
      <c r="C392" s="359" t="s">
        <v>288</v>
      </c>
      <c r="D392" s="358" t="s">
        <v>439</v>
      </c>
      <c r="E392" s="358">
        <v>7</v>
      </c>
      <c r="F392" s="359" t="s">
        <v>292</v>
      </c>
      <c r="G392" s="359"/>
      <c r="H392" s="462"/>
      <c r="I392" s="359"/>
      <c r="J392" s="359"/>
      <c r="K392" s="363" t="s">
        <v>487</v>
      </c>
      <c r="L392" s="364"/>
      <c r="M392" s="364"/>
    </row>
    <row r="393" spans="2:13" ht="27" x14ac:dyDescent="0.15">
      <c r="B393" s="474">
        <v>316</v>
      </c>
      <c r="C393" s="475" t="s">
        <v>816</v>
      </c>
      <c r="D393" s="474">
        <v>4</v>
      </c>
      <c r="E393" s="474">
        <v>7</v>
      </c>
      <c r="F393" s="475" t="s">
        <v>292</v>
      </c>
      <c r="G393" s="475" t="s">
        <v>454</v>
      </c>
      <c r="H393" s="463"/>
      <c r="I393" s="475"/>
      <c r="J393" s="475"/>
      <c r="K393" s="361" t="s">
        <v>806</v>
      </c>
      <c r="L393" s="362"/>
      <c r="M393" s="362"/>
    </row>
    <row r="394" spans="2:13" ht="27" x14ac:dyDescent="0.15">
      <c r="B394" s="474">
        <v>317</v>
      </c>
      <c r="C394" s="475" t="s">
        <v>816</v>
      </c>
      <c r="D394" s="474">
        <v>4</v>
      </c>
      <c r="E394" s="474">
        <v>7</v>
      </c>
      <c r="F394" s="475" t="s">
        <v>292</v>
      </c>
      <c r="G394" s="475" t="s">
        <v>543</v>
      </c>
      <c r="H394" s="463"/>
      <c r="I394" s="475"/>
      <c r="J394" s="475"/>
      <c r="K394" s="361" t="s">
        <v>807</v>
      </c>
      <c r="L394" s="362"/>
      <c r="M394" s="362"/>
    </row>
    <row r="395" spans="2:13" ht="27" x14ac:dyDescent="0.15">
      <c r="B395" s="474">
        <v>318</v>
      </c>
      <c r="C395" s="475" t="s">
        <v>816</v>
      </c>
      <c r="D395" s="474">
        <v>4</v>
      </c>
      <c r="E395" s="474">
        <v>7</v>
      </c>
      <c r="F395" s="475" t="s">
        <v>292</v>
      </c>
      <c r="G395" s="475" t="s">
        <v>491</v>
      </c>
      <c r="H395" s="463"/>
      <c r="I395" s="475"/>
      <c r="J395" s="475"/>
      <c r="K395" s="361" t="s">
        <v>808</v>
      </c>
      <c r="L395" s="362"/>
      <c r="M395" s="362"/>
    </row>
    <row r="396" spans="2:13" x14ac:dyDescent="0.15">
      <c r="B396" s="474">
        <v>319</v>
      </c>
      <c r="C396" s="475" t="s">
        <v>816</v>
      </c>
      <c r="D396" s="474">
        <v>4</v>
      </c>
      <c r="E396" s="474">
        <v>7</v>
      </c>
      <c r="F396" s="475" t="s">
        <v>292</v>
      </c>
      <c r="G396" s="475" t="s">
        <v>493</v>
      </c>
      <c r="H396" s="463"/>
      <c r="I396" s="475"/>
      <c r="J396" s="475"/>
      <c r="K396" s="361" t="s">
        <v>809</v>
      </c>
      <c r="L396" s="362"/>
      <c r="M396" s="362"/>
    </row>
    <row r="397" spans="2:13" ht="40.5" x14ac:dyDescent="0.15">
      <c r="B397" s="474">
        <v>320</v>
      </c>
      <c r="C397" s="475" t="s">
        <v>816</v>
      </c>
      <c r="D397" s="474">
        <v>4</v>
      </c>
      <c r="E397" s="474">
        <v>7</v>
      </c>
      <c r="F397" s="475" t="s">
        <v>292</v>
      </c>
      <c r="G397" s="475" t="s">
        <v>468</v>
      </c>
      <c r="H397" s="463"/>
      <c r="I397" s="475"/>
      <c r="J397" s="475"/>
      <c r="K397" s="361" t="s">
        <v>810</v>
      </c>
      <c r="L397" s="362"/>
      <c r="M397" s="362"/>
    </row>
    <row r="398" spans="2:13" x14ac:dyDescent="0.15">
      <c r="B398" s="358"/>
      <c r="C398" s="359" t="s">
        <v>288</v>
      </c>
      <c r="D398" s="358" t="s">
        <v>439</v>
      </c>
      <c r="E398" s="358">
        <v>7</v>
      </c>
      <c r="F398" s="359" t="s">
        <v>294</v>
      </c>
      <c r="G398" s="359"/>
      <c r="H398" s="462"/>
      <c r="I398" s="359"/>
      <c r="J398" s="359"/>
      <c r="K398" s="363" t="s">
        <v>811</v>
      </c>
      <c r="L398" s="364"/>
      <c r="M398" s="364"/>
    </row>
    <row r="399" spans="2:13" ht="202.5" x14ac:dyDescent="0.15">
      <c r="B399" s="474">
        <v>321</v>
      </c>
      <c r="C399" s="475" t="s">
        <v>816</v>
      </c>
      <c r="D399" s="474">
        <v>4</v>
      </c>
      <c r="E399" s="474">
        <v>7</v>
      </c>
      <c r="F399" s="475" t="s">
        <v>294</v>
      </c>
      <c r="G399" s="475"/>
      <c r="H399" s="463"/>
      <c r="I399" s="475"/>
      <c r="J399" s="475"/>
      <c r="K399" s="361" t="s">
        <v>812</v>
      </c>
      <c r="L399" s="362"/>
      <c r="M399" s="362"/>
    </row>
    <row r="400" spans="2:13" x14ac:dyDescent="0.15">
      <c r="B400" s="358"/>
      <c r="C400" s="359" t="s">
        <v>288</v>
      </c>
      <c r="D400" s="358" t="s">
        <v>439</v>
      </c>
      <c r="E400" s="358">
        <v>7</v>
      </c>
      <c r="F400" s="359" t="s">
        <v>296</v>
      </c>
      <c r="G400" s="359"/>
      <c r="H400" s="462"/>
      <c r="I400" s="359"/>
      <c r="J400" s="359"/>
      <c r="K400" s="363" t="s">
        <v>813</v>
      </c>
      <c r="L400" s="364"/>
      <c r="M400" s="364"/>
    </row>
    <row r="401" spans="2:13" ht="94.5" x14ac:dyDescent="0.15">
      <c r="B401" s="474">
        <v>322</v>
      </c>
      <c r="C401" s="379" t="s">
        <v>816</v>
      </c>
      <c r="D401" s="385">
        <v>4</v>
      </c>
      <c r="E401" s="385">
        <v>7</v>
      </c>
      <c r="F401" s="379" t="s">
        <v>296</v>
      </c>
      <c r="G401" s="379"/>
      <c r="H401" s="465"/>
      <c r="I401" s="379"/>
      <c r="J401" s="379"/>
      <c r="K401" s="376" t="s">
        <v>814</v>
      </c>
      <c r="L401" s="377"/>
      <c r="M401" s="377"/>
    </row>
    <row r="402" spans="2:13" x14ac:dyDescent="0.15">
      <c r="B402" s="386"/>
      <c r="C402" s="359" t="s">
        <v>288</v>
      </c>
      <c r="D402" s="358" t="s">
        <v>439</v>
      </c>
      <c r="E402" s="358">
        <v>7</v>
      </c>
      <c r="F402" s="359" t="s">
        <v>408</v>
      </c>
      <c r="G402" s="359"/>
      <c r="H402" s="462"/>
      <c r="I402" s="359"/>
      <c r="J402" s="359"/>
      <c r="K402" s="363" t="s">
        <v>815</v>
      </c>
      <c r="L402" s="364"/>
      <c r="M402" s="364"/>
    </row>
    <row r="403" spans="2:13" x14ac:dyDescent="0.15">
      <c r="B403" s="474">
        <v>323</v>
      </c>
      <c r="C403" s="379" t="s">
        <v>836</v>
      </c>
      <c r="D403" s="385">
        <v>4</v>
      </c>
      <c r="E403" s="385">
        <v>7</v>
      </c>
      <c r="F403" s="379" t="s">
        <v>408</v>
      </c>
      <c r="G403" s="475" t="s">
        <v>454</v>
      </c>
      <c r="H403" s="465"/>
      <c r="I403" s="379"/>
      <c r="J403" s="379"/>
      <c r="K403" s="376" t="s">
        <v>817</v>
      </c>
      <c r="L403" s="377"/>
      <c r="M403" s="377"/>
    </row>
    <row r="404" spans="2:13" ht="27" x14ac:dyDescent="0.15">
      <c r="B404" s="474">
        <v>324</v>
      </c>
      <c r="C404" s="379" t="s">
        <v>836</v>
      </c>
      <c r="D404" s="385">
        <v>4</v>
      </c>
      <c r="E404" s="385">
        <v>7</v>
      </c>
      <c r="F404" s="379" t="s">
        <v>408</v>
      </c>
      <c r="G404" s="475" t="s">
        <v>543</v>
      </c>
      <c r="H404" s="465"/>
      <c r="I404" s="379"/>
      <c r="J404" s="379"/>
      <c r="K404" s="376" t="s">
        <v>818</v>
      </c>
      <c r="L404" s="377"/>
      <c r="M404" s="377"/>
    </row>
    <row r="405" spans="2:13" ht="27" x14ac:dyDescent="0.15">
      <c r="B405" s="474">
        <v>325</v>
      </c>
      <c r="C405" s="379" t="s">
        <v>836</v>
      </c>
      <c r="D405" s="385">
        <v>4</v>
      </c>
      <c r="E405" s="385">
        <v>7</v>
      </c>
      <c r="F405" s="379" t="s">
        <v>408</v>
      </c>
      <c r="G405" s="475" t="s">
        <v>491</v>
      </c>
      <c r="H405" s="465"/>
      <c r="I405" s="379"/>
      <c r="J405" s="379"/>
      <c r="K405" s="376" t="s">
        <v>819</v>
      </c>
      <c r="L405" s="377"/>
      <c r="M405" s="377"/>
    </row>
    <row r="406" spans="2:13" x14ac:dyDescent="0.15">
      <c r="B406" s="474">
        <v>326</v>
      </c>
      <c r="C406" s="379" t="s">
        <v>836</v>
      </c>
      <c r="D406" s="385">
        <v>4</v>
      </c>
      <c r="E406" s="385">
        <v>7</v>
      </c>
      <c r="F406" s="379" t="s">
        <v>408</v>
      </c>
      <c r="G406" s="475" t="s">
        <v>493</v>
      </c>
      <c r="H406" s="465"/>
      <c r="I406" s="379"/>
      <c r="J406" s="379"/>
      <c r="K406" s="387" t="s">
        <v>820</v>
      </c>
      <c r="L406" s="382"/>
      <c r="M406" s="382"/>
    </row>
    <row r="407" spans="2:13" x14ac:dyDescent="0.15">
      <c r="B407" s="358"/>
      <c r="C407" s="359" t="s">
        <v>288</v>
      </c>
      <c r="D407" s="358" t="s">
        <v>439</v>
      </c>
      <c r="E407" s="358">
        <v>7</v>
      </c>
      <c r="F407" s="359" t="s">
        <v>412</v>
      </c>
      <c r="G407" s="359"/>
      <c r="H407" s="462"/>
      <c r="I407" s="359"/>
      <c r="J407" s="359"/>
      <c r="K407" s="363" t="s">
        <v>821</v>
      </c>
      <c r="L407" s="364"/>
      <c r="M407" s="364"/>
    </row>
    <row r="408" spans="2:13" ht="27" x14ac:dyDescent="0.15">
      <c r="B408" s="474">
        <v>327</v>
      </c>
      <c r="C408" s="379" t="s">
        <v>836</v>
      </c>
      <c r="D408" s="385">
        <v>4</v>
      </c>
      <c r="E408" s="385">
        <v>7</v>
      </c>
      <c r="F408" s="379" t="s">
        <v>412</v>
      </c>
      <c r="G408" s="475" t="s">
        <v>454</v>
      </c>
      <c r="H408" s="465"/>
      <c r="I408" s="379"/>
      <c r="J408" s="379"/>
      <c r="K408" s="376" t="s">
        <v>822</v>
      </c>
      <c r="L408" s="377"/>
      <c r="M408" s="377"/>
    </row>
    <row r="409" spans="2:13" ht="27" x14ac:dyDescent="0.15">
      <c r="B409" s="474">
        <v>328</v>
      </c>
      <c r="C409" s="379" t="s">
        <v>836</v>
      </c>
      <c r="D409" s="385">
        <v>4</v>
      </c>
      <c r="E409" s="385">
        <v>7</v>
      </c>
      <c r="F409" s="379" t="s">
        <v>412</v>
      </c>
      <c r="G409" s="475" t="s">
        <v>543</v>
      </c>
      <c r="H409" s="465"/>
      <c r="I409" s="379"/>
      <c r="J409" s="379"/>
      <c r="K409" s="387" t="s">
        <v>823</v>
      </c>
      <c r="L409" s="382"/>
      <c r="M409" s="382"/>
    </row>
    <row r="410" spans="2:13" x14ac:dyDescent="0.15">
      <c r="B410" s="474">
        <v>329</v>
      </c>
      <c r="C410" s="379" t="s">
        <v>836</v>
      </c>
      <c r="D410" s="385">
        <v>4</v>
      </c>
      <c r="E410" s="385">
        <v>7</v>
      </c>
      <c r="F410" s="379" t="s">
        <v>412</v>
      </c>
      <c r="G410" s="475" t="s">
        <v>491</v>
      </c>
      <c r="H410" s="465"/>
      <c r="I410" s="379"/>
      <c r="J410" s="379"/>
      <c r="K410" s="376" t="s">
        <v>824</v>
      </c>
      <c r="L410" s="377"/>
      <c r="M410" s="377"/>
    </row>
    <row r="411" spans="2:13" ht="27" x14ac:dyDescent="0.15">
      <c r="B411" s="474">
        <v>330</v>
      </c>
      <c r="C411" s="379" t="s">
        <v>836</v>
      </c>
      <c r="D411" s="385">
        <v>4</v>
      </c>
      <c r="E411" s="385">
        <v>7</v>
      </c>
      <c r="F411" s="379" t="s">
        <v>412</v>
      </c>
      <c r="G411" s="475" t="s">
        <v>493</v>
      </c>
      <c r="H411" s="465"/>
      <c r="I411" s="379"/>
      <c r="J411" s="379"/>
      <c r="K411" s="376" t="s">
        <v>825</v>
      </c>
      <c r="L411" s="377"/>
      <c r="M411" s="377"/>
    </row>
    <row r="412" spans="2:13" ht="27" x14ac:dyDescent="0.15">
      <c r="B412" s="474">
        <v>331</v>
      </c>
      <c r="C412" s="379" t="s">
        <v>836</v>
      </c>
      <c r="D412" s="385">
        <v>4</v>
      </c>
      <c r="E412" s="385">
        <v>7</v>
      </c>
      <c r="F412" s="379" t="s">
        <v>412</v>
      </c>
      <c r="G412" s="475" t="s">
        <v>468</v>
      </c>
      <c r="H412" s="465"/>
      <c r="I412" s="379"/>
      <c r="J412" s="379"/>
      <c r="K412" s="387" t="s">
        <v>826</v>
      </c>
      <c r="L412" s="382"/>
      <c r="M412" s="382"/>
    </row>
    <row r="413" spans="2:13" ht="27" x14ac:dyDescent="0.15">
      <c r="B413" s="474">
        <v>332</v>
      </c>
      <c r="C413" s="379" t="s">
        <v>836</v>
      </c>
      <c r="D413" s="385">
        <v>4</v>
      </c>
      <c r="E413" s="385">
        <v>7</v>
      </c>
      <c r="F413" s="379" t="s">
        <v>412</v>
      </c>
      <c r="G413" s="475" t="s">
        <v>470</v>
      </c>
      <c r="H413" s="465"/>
      <c r="I413" s="379"/>
      <c r="J413" s="379"/>
      <c r="K413" s="376" t="s">
        <v>827</v>
      </c>
      <c r="L413" s="377"/>
      <c r="M413" s="377"/>
    </row>
    <row r="414" spans="2:13" ht="27" x14ac:dyDescent="0.15">
      <c r="B414" s="474">
        <v>333</v>
      </c>
      <c r="C414" s="379" t="s">
        <v>836</v>
      </c>
      <c r="D414" s="385">
        <v>4</v>
      </c>
      <c r="E414" s="385">
        <v>7</v>
      </c>
      <c r="F414" s="379" t="s">
        <v>412</v>
      </c>
      <c r="G414" s="475" t="s">
        <v>497</v>
      </c>
      <c r="H414" s="465"/>
      <c r="I414" s="379"/>
      <c r="J414" s="379"/>
      <c r="K414" s="376" t="s">
        <v>828</v>
      </c>
      <c r="L414" s="377"/>
      <c r="M414" s="377"/>
    </row>
    <row r="415" spans="2:13" x14ac:dyDescent="0.15">
      <c r="B415" s="358"/>
      <c r="C415" s="359" t="s">
        <v>288</v>
      </c>
      <c r="D415" s="358" t="s">
        <v>439</v>
      </c>
      <c r="E415" s="358">
        <v>7</v>
      </c>
      <c r="F415" s="359" t="s">
        <v>415</v>
      </c>
      <c r="G415" s="359"/>
      <c r="H415" s="462"/>
      <c r="I415" s="359"/>
      <c r="J415" s="359"/>
      <c r="K415" s="363" t="s">
        <v>829</v>
      </c>
      <c r="L415" s="364"/>
      <c r="M415" s="364"/>
    </row>
    <row r="416" spans="2:13" ht="27" x14ac:dyDescent="0.15">
      <c r="B416" s="474">
        <v>334</v>
      </c>
      <c r="C416" s="379" t="s">
        <v>836</v>
      </c>
      <c r="D416" s="385">
        <v>4</v>
      </c>
      <c r="E416" s="385">
        <v>7</v>
      </c>
      <c r="F416" s="379" t="s">
        <v>415</v>
      </c>
      <c r="G416" s="475" t="s">
        <v>454</v>
      </c>
      <c r="H416" s="465"/>
      <c r="I416" s="379"/>
      <c r="J416" s="379"/>
      <c r="K416" s="376" t="s">
        <v>830</v>
      </c>
      <c r="L416" s="377"/>
      <c r="M416" s="377"/>
    </row>
    <row r="417" spans="2:13" ht="27" x14ac:dyDescent="0.15">
      <c r="B417" s="474">
        <v>335</v>
      </c>
      <c r="C417" s="379" t="s">
        <v>836</v>
      </c>
      <c r="D417" s="385">
        <v>4</v>
      </c>
      <c r="E417" s="385">
        <v>7</v>
      </c>
      <c r="F417" s="379" t="s">
        <v>415</v>
      </c>
      <c r="G417" s="475" t="s">
        <v>543</v>
      </c>
      <c r="H417" s="465"/>
      <c r="I417" s="379"/>
      <c r="J417" s="379"/>
      <c r="K417" s="376" t="s">
        <v>831</v>
      </c>
      <c r="L417" s="377"/>
      <c r="M417" s="377"/>
    </row>
    <row r="418" spans="2:13" ht="27" x14ac:dyDescent="0.15">
      <c r="B418" s="474">
        <v>336</v>
      </c>
      <c r="C418" s="379" t="s">
        <v>836</v>
      </c>
      <c r="D418" s="385">
        <v>4</v>
      </c>
      <c r="E418" s="385">
        <v>7</v>
      </c>
      <c r="F418" s="379" t="s">
        <v>415</v>
      </c>
      <c r="G418" s="475" t="s">
        <v>491</v>
      </c>
      <c r="H418" s="467"/>
      <c r="I418" s="380"/>
      <c r="J418" s="380"/>
      <c r="K418" s="387" t="s">
        <v>832</v>
      </c>
      <c r="L418" s="382"/>
      <c r="M418" s="382"/>
    </row>
    <row r="419" spans="2:13" ht="27" x14ac:dyDescent="0.15">
      <c r="B419" s="474">
        <v>337</v>
      </c>
      <c r="C419" s="379" t="s">
        <v>836</v>
      </c>
      <c r="D419" s="385">
        <v>4</v>
      </c>
      <c r="E419" s="385">
        <v>7</v>
      </c>
      <c r="F419" s="379" t="s">
        <v>415</v>
      </c>
      <c r="G419" s="475" t="s">
        <v>493</v>
      </c>
      <c r="H419" s="465"/>
      <c r="I419" s="379"/>
      <c r="J419" s="379"/>
      <c r="K419" s="376" t="s">
        <v>833</v>
      </c>
      <c r="L419" s="377"/>
      <c r="M419" s="377"/>
    </row>
    <row r="420" spans="2:13" x14ac:dyDescent="0.15">
      <c r="B420" s="358"/>
      <c r="C420" s="359" t="s">
        <v>288</v>
      </c>
      <c r="D420" s="358" t="s">
        <v>439</v>
      </c>
      <c r="E420" s="358">
        <v>7</v>
      </c>
      <c r="F420" s="359" t="s">
        <v>418</v>
      </c>
      <c r="G420" s="359"/>
      <c r="H420" s="462"/>
      <c r="I420" s="359"/>
      <c r="J420" s="359"/>
      <c r="K420" s="363" t="s">
        <v>829</v>
      </c>
      <c r="L420" s="364"/>
      <c r="M420" s="364"/>
    </row>
    <row r="421" spans="2:13" ht="27" x14ac:dyDescent="0.15">
      <c r="B421" s="474">
        <v>338</v>
      </c>
      <c r="C421" s="379" t="s">
        <v>836</v>
      </c>
      <c r="D421" s="385">
        <v>4</v>
      </c>
      <c r="E421" s="385">
        <v>7</v>
      </c>
      <c r="F421" s="379" t="s">
        <v>418</v>
      </c>
      <c r="G421" s="475" t="s">
        <v>454</v>
      </c>
      <c r="H421" s="463" t="s">
        <v>473</v>
      </c>
      <c r="I421" s="379"/>
      <c r="J421" s="379"/>
      <c r="K421" s="376" t="s">
        <v>834</v>
      </c>
      <c r="L421" s="377"/>
      <c r="M421" s="377"/>
    </row>
    <row r="422" spans="2:13" ht="27" x14ac:dyDescent="0.15">
      <c r="B422" s="474">
        <v>339</v>
      </c>
      <c r="C422" s="379" t="s">
        <v>836</v>
      </c>
      <c r="D422" s="385">
        <v>4</v>
      </c>
      <c r="E422" s="385">
        <v>7</v>
      </c>
      <c r="F422" s="379" t="s">
        <v>418</v>
      </c>
      <c r="G422" s="475" t="s">
        <v>454</v>
      </c>
      <c r="H422" s="463" t="s">
        <v>475</v>
      </c>
      <c r="I422" s="379"/>
      <c r="J422" s="379"/>
      <c r="K422" s="376" t="s">
        <v>835</v>
      </c>
      <c r="L422" s="377"/>
      <c r="M422" s="377"/>
    </row>
    <row r="423" spans="2:13" ht="40.5" x14ac:dyDescent="0.15">
      <c r="B423" s="474">
        <v>340</v>
      </c>
      <c r="C423" s="379" t="s">
        <v>1195</v>
      </c>
      <c r="D423" s="385">
        <v>4</v>
      </c>
      <c r="E423" s="385">
        <v>7</v>
      </c>
      <c r="F423" s="379" t="s">
        <v>418</v>
      </c>
      <c r="G423" s="475" t="s">
        <v>454</v>
      </c>
      <c r="H423" s="463" t="s">
        <v>477</v>
      </c>
      <c r="I423" s="379"/>
      <c r="J423" s="379"/>
      <c r="K423" s="376" t="s">
        <v>837</v>
      </c>
      <c r="L423" s="377"/>
      <c r="M423" s="377"/>
    </row>
    <row r="424" spans="2:13" ht="27" x14ac:dyDescent="0.15">
      <c r="B424" s="474">
        <v>341</v>
      </c>
      <c r="C424" s="379" t="s">
        <v>1195</v>
      </c>
      <c r="D424" s="385">
        <v>4</v>
      </c>
      <c r="E424" s="385">
        <v>7</v>
      </c>
      <c r="F424" s="379" t="s">
        <v>418</v>
      </c>
      <c r="G424" s="475" t="s">
        <v>454</v>
      </c>
      <c r="H424" s="465" t="s">
        <v>838</v>
      </c>
      <c r="I424" s="379"/>
      <c r="J424" s="379"/>
      <c r="K424" s="376" t="s">
        <v>839</v>
      </c>
      <c r="L424" s="377"/>
      <c r="M424" s="377"/>
    </row>
    <row r="425" spans="2:13" ht="27" x14ac:dyDescent="0.15">
      <c r="B425" s="474">
        <v>342</v>
      </c>
      <c r="C425" s="379" t="s">
        <v>1195</v>
      </c>
      <c r="D425" s="385">
        <v>4</v>
      </c>
      <c r="E425" s="385">
        <v>7</v>
      </c>
      <c r="F425" s="379" t="s">
        <v>418</v>
      </c>
      <c r="G425" s="475" t="s">
        <v>454</v>
      </c>
      <c r="H425" s="465" t="s">
        <v>517</v>
      </c>
      <c r="I425" s="380"/>
      <c r="J425" s="380"/>
      <c r="K425" s="387" t="s">
        <v>840</v>
      </c>
      <c r="L425" s="382"/>
      <c r="M425" s="382"/>
    </row>
    <row r="426" spans="2:13" ht="27" x14ac:dyDescent="0.15">
      <c r="B426" s="474">
        <v>343</v>
      </c>
      <c r="C426" s="379" t="s">
        <v>1195</v>
      </c>
      <c r="D426" s="385">
        <v>4</v>
      </c>
      <c r="E426" s="385">
        <v>7</v>
      </c>
      <c r="F426" s="379" t="s">
        <v>418</v>
      </c>
      <c r="G426" s="475" t="s">
        <v>454</v>
      </c>
      <c r="H426" s="465" t="s">
        <v>841</v>
      </c>
      <c r="I426" s="379"/>
      <c r="J426" s="379"/>
      <c r="K426" s="376" t="s">
        <v>842</v>
      </c>
      <c r="L426" s="377"/>
      <c r="M426" s="377"/>
    </row>
    <row r="427" spans="2:13" ht="27" x14ac:dyDescent="0.15">
      <c r="B427" s="474">
        <v>344</v>
      </c>
      <c r="C427" s="379" t="s">
        <v>1195</v>
      </c>
      <c r="D427" s="385">
        <v>4</v>
      </c>
      <c r="E427" s="385">
        <v>7</v>
      </c>
      <c r="F427" s="379" t="s">
        <v>418</v>
      </c>
      <c r="G427" s="475" t="s">
        <v>454</v>
      </c>
      <c r="H427" s="465" t="s">
        <v>523</v>
      </c>
      <c r="I427" s="379"/>
      <c r="J427" s="379"/>
      <c r="K427" s="376" t="s">
        <v>843</v>
      </c>
      <c r="L427" s="377"/>
      <c r="M427" s="377"/>
    </row>
    <row r="428" spans="2:13" x14ac:dyDescent="0.15">
      <c r="B428" s="474">
        <v>345</v>
      </c>
      <c r="C428" s="379" t="s">
        <v>1195</v>
      </c>
      <c r="D428" s="385">
        <v>4</v>
      </c>
      <c r="E428" s="385">
        <v>7</v>
      </c>
      <c r="F428" s="379" t="s">
        <v>418</v>
      </c>
      <c r="G428" s="475" t="s">
        <v>454</v>
      </c>
      <c r="H428" s="465" t="s">
        <v>526</v>
      </c>
      <c r="I428" s="379"/>
      <c r="J428" s="379"/>
      <c r="K428" s="376" t="s">
        <v>844</v>
      </c>
      <c r="L428" s="377"/>
      <c r="M428" s="377"/>
    </row>
    <row r="429" spans="2:13" ht="40.5" x14ac:dyDescent="0.15">
      <c r="B429" s="474">
        <v>346</v>
      </c>
      <c r="C429" s="379" t="s">
        <v>1195</v>
      </c>
      <c r="D429" s="385">
        <v>4</v>
      </c>
      <c r="E429" s="385">
        <v>7</v>
      </c>
      <c r="F429" s="379" t="s">
        <v>418</v>
      </c>
      <c r="G429" s="475" t="s">
        <v>454</v>
      </c>
      <c r="H429" s="465" t="s">
        <v>529</v>
      </c>
      <c r="I429" s="380"/>
      <c r="J429" s="380"/>
      <c r="K429" s="387" t="s">
        <v>845</v>
      </c>
      <c r="L429" s="382"/>
      <c r="M429" s="382"/>
    </row>
    <row r="430" spans="2:13" ht="54" x14ac:dyDescent="0.15">
      <c r="B430" s="474">
        <v>347</v>
      </c>
      <c r="C430" s="379" t="s">
        <v>1195</v>
      </c>
      <c r="D430" s="385">
        <v>4</v>
      </c>
      <c r="E430" s="385">
        <v>7</v>
      </c>
      <c r="F430" s="379" t="s">
        <v>418</v>
      </c>
      <c r="G430" s="475" t="s">
        <v>454</v>
      </c>
      <c r="H430" s="465" t="s">
        <v>531</v>
      </c>
      <c r="I430" s="379"/>
      <c r="J430" s="379"/>
      <c r="K430" s="376" t="s">
        <v>846</v>
      </c>
      <c r="L430" s="377"/>
      <c r="M430" s="377"/>
    </row>
    <row r="431" spans="2:13" ht="40.5" x14ac:dyDescent="0.15">
      <c r="B431" s="474">
        <v>348</v>
      </c>
      <c r="C431" s="379" t="s">
        <v>1195</v>
      </c>
      <c r="D431" s="385">
        <v>4</v>
      </c>
      <c r="E431" s="385">
        <v>7</v>
      </c>
      <c r="F431" s="379" t="s">
        <v>418</v>
      </c>
      <c r="G431" s="475" t="s">
        <v>454</v>
      </c>
      <c r="H431" s="465" t="s">
        <v>534</v>
      </c>
      <c r="I431" s="379"/>
      <c r="J431" s="379"/>
      <c r="K431" s="376" t="s">
        <v>847</v>
      </c>
      <c r="L431" s="377"/>
      <c r="M431" s="377"/>
    </row>
    <row r="432" spans="2:13" ht="94.5" x14ac:dyDescent="0.15">
      <c r="B432" s="474">
        <v>349</v>
      </c>
      <c r="C432" s="379" t="s">
        <v>1195</v>
      </c>
      <c r="D432" s="385">
        <v>4</v>
      </c>
      <c r="E432" s="385">
        <v>7</v>
      </c>
      <c r="F432" s="379" t="s">
        <v>418</v>
      </c>
      <c r="G432" s="475" t="s">
        <v>454</v>
      </c>
      <c r="H432" s="465" t="s">
        <v>537</v>
      </c>
      <c r="I432" s="379"/>
      <c r="J432" s="379"/>
      <c r="K432" s="376" t="s">
        <v>848</v>
      </c>
      <c r="L432" s="377"/>
      <c r="M432" s="377"/>
    </row>
    <row r="433" spans="2:13" x14ac:dyDescent="0.15">
      <c r="B433" s="474">
        <v>350</v>
      </c>
      <c r="C433" s="379" t="s">
        <v>1195</v>
      </c>
      <c r="D433" s="385">
        <v>4</v>
      </c>
      <c r="E433" s="385">
        <v>7</v>
      </c>
      <c r="F433" s="379" t="s">
        <v>418</v>
      </c>
      <c r="G433" s="475" t="s">
        <v>454</v>
      </c>
      <c r="H433" s="465" t="s">
        <v>540</v>
      </c>
      <c r="I433" s="379"/>
      <c r="J433" s="379"/>
      <c r="K433" s="376" t="s">
        <v>849</v>
      </c>
      <c r="L433" s="377"/>
      <c r="M433" s="377"/>
    </row>
    <row r="434" spans="2:13" x14ac:dyDescent="0.15">
      <c r="B434" s="358"/>
      <c r="C434" s="359" t="s">
        <v>288</v>
      </c>
      <c r="D434" s="358" t="s">
        <v>439</v>
      </c>
      <c r="E434" s="358">
        <v>7</v>
      </c>
      <c r="F434" s="359" t="s">
        <v>421</v>
      </c>
      <c r="G434" s="359"/>
      <c r="H434" s="462"/>
      <c r="I434" s="359"/>
      <c r="J434" s="359"/>
      <c r="K434" s="363" t="s">
        <v>829</v>
      </c>
      <c r="L434" s="364"/>
      <c r="M434" s="364"/>
    </row>
    <row r="435" spans="2:13" ht="42.75" customHeight="1" x14ac:dyDescent="0.15">
      <c r="B435" s="474">
        <v>351</v>
      </c>
      <c r="C435" s="379" t="s">
        <v>1195</v>
      </c>
      <c r="D435" s="385">
        <v>4</v>
      </c>
      <c r="E435" s="385">
        <v>7</v>
      </c>
      <c r="F435" s="379" t="s">
        <v>421</v>
      </c>
      <c r="G435" s="475" t="s">
        <v>454</v>
      </c>
      <c r="H435" s="465"/>
      <c r="I435" s="379"/>
      <c r="J435" s="379"/>
      <c r="K435" s="376" t="s">
        <v>850</v>
      </c>
      <c r="L435" s="377"/>
      <c r="M435" s="377"/>
    </row>
    <row r="436" spans="2:13" ht="27" x14ac:dyDescent="0.15">
      <c r="B436" s="474">
        <v>352</v>
      </c>
      <c r="C436" s="379" t="s">
        <v>1195</v>
      </c>
      <c r="D436" s="385">
        <v>4</v>
      </c>
      <c r="E436" s="385">
        <v>7</v>
      </c>
      <c r="F436" s="379" t="s">
        <v>421</v>
      </c>
      <c r="G436" s="475" t="s">
        <v>543</v>
      </c>
      <c r="H436" s="465"/>
      <c r="I436" s="379"/>
      <c r="J436" s="379"/>
      <c r="K436" s="376" t="s">
        <v>851</v>
      </c>
      <c r="L436" s="377"/>
      <c r="M436" s="377"/>
    </row>
    <row r="437" spans="2:13" ht="54" x14ac:dyDescent="0.15">
      <c r="B437" s="474">
        <v>353</v>
      </c>
      <c r="C437" s="379" t="s">
        <v>1195</v>
      </c>
      <c r="D437" s="385">
        <v>4</v>
      </c>
      <c r="E437" s="385">
        <v>7</v>
      </c>
      <c r="F437" s="379" t="s">
        <v>421</v>
      </c>
      <c r="G437" s="475" t="s">
        <v>491</v>
      </c>
      <c r="H437" s="465"/>
      <c r="I437" s="379"/>
      <c r="J437" s="379"/>
      <c r="K437" s="376" t="s">
        <v>852</v>
      </c>
      <c r="L437" s="377"/>
      <c r="M437" s="377"/>
    </row>
    <row r="438" spans="2:13" x14ac:dyDescent="0.15">
      <c r="B438" s="358"/>
      <c r="C438" s="359" t="s">
        <v>288</v>
      </c>
      <c r="D438" s="358" t="s">
        <v>439</v>
      </c>
      <c r="E438" s="358">
        <v>7</v>
      </c>
      <c r="F438" s="359" t="s">
        <v>423</v>
      </c>
      <c r="G438" s="359"/>
      <c r="H438" s="462"/>
      <c r="I438" s="359"/>
      <c r="J438" s="359"/>
      <c r="K438" s="363" t="s">
        <v>853</v>
      </c>
      <c r="L438" s="364"/>
      <c r="M438" s="364"/>
    </row>
    <row r="439" spans="2:13" ht="31.5" customHeight="1" x14ac:dyDescent="0.15">
      <c r="B439" s="474">
        <v>354</v>
      </c>
      <c r="C439" s="379" t="s">
        <v>1196</v>
      </c>
      <c r="D439" s="385">
        <v>4</v>
      </c>
      <c r="E439" s="385">
        <v>7</v>
      </c>
      <c r="F439" s="379" t="s">
        <v>423</v>
      </c>
      <c r="G439" s="379"/>
      <c r="H439" s="465"/>
      <c r="I439" s="379"/>
      <c r="J439" s="379"/>
      <c r="K439" s="381" t="s">
        <v>854</v>
      </c>
      <c r="L439" s="388"/>
      <c r="M439" s="388"/>
    </row>
    <row r="440" spans="2:13" x14ac:dyDescent="0.15">
      <c r="B440" s="355"/>
      <c r="C440" s="356" t="s">
        <v>288</v>
      </c>
      <c r="D440" s="355" t="s">
        <v>439</v>
      </c>
      <c r="E440" s="355">
        <v>8</v>
      </c>
      <c r="F440" s="356"/>
      <c r="G440" s="356"/>
      <c r="H440" s="461"/>
      <c r="I440" s="356"/>
      <c r="J440" s="356"/>
      <c r="K440" s="357" t="s">
        <v>855</v>
      </c>
      <c r="L440" s="357"/>
      <c r="M440" s="357"/>
    </row>
    <row r="441" spans="2:13" x14ac:dyDescent="0.15">
      <c r="B441" s="358"/>
      <c r="C441" s="359" t="s">
        <v>288</v>
      </c>
      <c r="D441" s="358" t="s">
        <v>439</v>
      </c>
      <c r="E441" s="358">
        <v>8</v>
      </c>
      <c r="F441" s="359" t="s">
        <v>292</v>
      </c>
      <c r="G441" s="359"/>
      <c r="H441" s="462"/>
      <c r="I441" s="359"/>
      <c r="J441" s="359"/>
      <c r="K441" s="363" t="s">
        <v>856</v>
      </c>
      <c r="L441" s="364"/>
      <c r="M441" s="364"/>
    </row>
    <row r="442" spans="2:13" ht="40.5" x14ac:dyDescent="0.15">
      <c r="B442" s="385">
        <v>355</v>
      </c>
      <c r="C442" s="379" t="s">
        <v>871</v>
      </c>
      <c r="D442" s="385">
        <v>4</v>
      </c>
      <c r="E442" s="385">
        <v>8</v>
      </c>
      <c r="F442" s="379" t="s">
        <v>292</v>
      </c>
      <c r="G442" s="475" t="s">
        <v>454</v>
      </c>
      <c r="H442" s="465"/>
      <c r="I442" s="379"/>
      <c r="J442" s="379" t="s">
        <v>1170</v>
      </c>
      <c r="K442" s="376" t="s">
        <v>857</v>
      </c>
      <c r="L442" s="381"/>
      <c r="M442" s="381"/>
    </row>
    <row r="443" spans="2:13" ht="40.5" x14ac:dyDescent="0.15">
      <c r="B443" s="385">
        <v>356</v>
      </c>
      <c r="C443" s="379" t="s">
        <v>871</v>
      </c>
      <c r="D443" s="385">
        <v>4</v>
      </c>
      <c r="E443" s="385">
        <v>8</v>
      </c>
      <c r="F443" s="379" t="s">
        <v>292</v>
      </c>
      <c r="G443" s="475" t="s">
        <v>543</v>
      </c>
      <c r="H443" s="465"/>
      <c r="I443" s="379"/>
      <c r="J443" s="379" t="s">
        <v>1171</v>
      </c>
      <c r="K443" s="387" t="s">
        <v>858</v>
      </c>
      <c r="L443" s="388"/>
      <c r="M443" s="388"/>
    </row>
    <row r="444" spans="2:13" ht="27" x14ac:dyDescent="0.15">
      <c r="B444" s="385">
        <v>357</v>
      </c>
      <c r="C444" s="379" t="s">
        <v>871</v>
      </c>
      <c r="D444" s="385">
        <v>4</v>
      </c>
      <c r="E444" s="385">
        <v>8</v>
      </c>
      <c r="F444" s="379" t="s">
        <v>292</v>
      </c>
      <c r="G444" s="475" t="s">
        <v>491</v>
      </c>
      <c r="H444" s="463" t="s">
        <v>473</v>
      </c>
      <c r="I444" s="379"/>
      <c r="J444" s="379" t="s">
        <v>1172</v>
      </c>
      <c r="K444" s="376" t="s">
        <v>859</v>
      </c>
      <c r="L444" s="381"/>
      <c r="M444" s="381"/>
    </row>
    <row r="445" spans="2:13" ht="54" x14ac:dyDescent="0.15">
      <c r="B445" s="385">
        <v>358</v>
      </c>
      <c r="C445" s="379" t="s">
        <v>871</v>
      </c>
      <c r="D445" s="385">
        <v>4</v>
      </c>
      <c r="E445" s="385">
        <v>8</v>
      </c>
      <c r="F445" s="379" t="s">
        <v>292</v>
      </c>
      <c r="G445" s="475" t="s">
        <v>491</v>
      </c>
      <c r="H445" s="463" t="s">
        <v>475</v>
      </c>
      <c r="I445" s="475"/>
      <c r="J445" s="379" t="s">
        <v>1172</v>
      </c>
      <c r="K445" s="361" t="s">
        <v>860</v>
      </c>
      <c r="L445" s="367"/>
      <c r="M445" s="367"/>
    </row>
    <row r="446" spans="2:13" ht="54" x14ac:dyDescent="0.15">
      <c r="B446" s="385">
        <v>359</v>
      </c>
      <c r="C446" s="379" t="s">
        <v>871</v>
      </c>
      <c r="D446" s="385">
        <v>4</v>
      </c>
      <c r="E446" s="385">
        <v>8</v>
      </c>
      <c r="F446" s="379" t="s">
        <v>292</v>
      </c>
      <c r="G446" s="475" t="s">
        <v>491</v>
      </c>
      <c r="H446" s="463" t="s">
        <v>477</v>
      </c>
      <c r="I446" s="379"/>
      <c r="J446" s="379" t="s">
        <v>1172</v>
      </c>
      <c r="K446" s="376" t="s">
        <v>861</v>
      </c>
      <c r="L446" s="381"/>
      <c r="M446" s="381"/>
    </row>
    <row r="447" spans="2:13" ht="46.5" customHeight="1" x14ac:dyDescent="0.15">
      <c r="B447" s="385">
        <v>360</v>
      </c>
      <c r="C447" s="379" t="s">
        <v>871</v>
      </c>
      <c r="D447" s="385">
        <v>4</v>
      </c>
      <c r="E447" s="385">
        <v>8</v>
      </c>
      <c r="F447" s="379" t="s">
        <v>292</v>
      </c>
      <c r="G447" s="475" t="s">
        <v>491</v>
      </c>
      <c r="H447" s="465" t="s">
        <v>838</v>
      </c>
      <c r="I447" s="379"/>
      <c r="J447" s="379" t="s">
        <v>1172</v>
      </c>
      <c r="K447" s="376" t="s">
        <v>862</v>
      </c>
      <c r="L447" s="381"/>
      <c r="M447" s="381"/>
    </row>
    <row r="448" spans="2:13" s="351" customFormat="1" ht="27" x14ac:dyDescent="0.15">
      <c r="B448" s="385">
        <v>361</v>
      </c>
      <c r="C448" s="379" t="s">
        <v>871</v>
      </c>
      <c r="D448" s="385">
        <v>4</v>
      </c>
      <c r="E448" s="385">
        <v>8</v>
      </c>
      <c r="F448" s="379" t="s">
        <v>292</v>
      </c>
      <c r="G448" s="475" t="s">
        <v>491</v>
      </c>
      <c r="H448" s="465" t="s">
        <v>517</v>
      </c>
      <c r="I448" s="379"/>
      <c r="J448" s="379" t="s">
        <v>1172</v>
      </c>
      <c r="K448" s="387" t="s">
        <v>863</v>
      </c>
      <c r="L448" s="388"/>
      <c r="M448" s="388"/>
    </row>
    <row r="449" spans="2:13" s="351" customFormat="1" ht="27" x14ac:dyDescent="0.15">
      <c r="B449" s="385">
        <v>362</v>
      </c>
      <c r="C449" s="379" t="s">
        <v>871</v>
      </c>
      <c r="D449" s="385">
        <v>4</v>
      </c>
      <c r="E449" s="385">
        <v>8</v>
      </c>
      <c r="F449" s="379" t="s">
        <v>292</v>
      </c>
      <c r="G449" s="475" t="s">
        <v>491</v>
      </c>
      <c r="H449" s="465" t="s">
        <v>841</v>
      </c>
      <c r="I449" s="379"/>
      <c r="J449" s="379" t="s">
        <v>1172</v>
      </c>
      <c r="K449" s="387" t="s">
        <v>864</v>
      </c>
      <c r="L449" s="388"/>
      <c r="M449" s="388"/>
    </row>
    <row r="450" spans="2:13" s="389" customFormat="1" ht="40.5" x14ac:dyDescent="0.15">
      <c r="B450" s="385">
        <v>363</v>
      </c>
      <c r="C450" s="379" t="s">
        <v>871</v>
      </c>
      <c r="D450" s="385">
        <v>4</v>
      </c>
      <c r="E450" s="385">
        <v>8</v>
      </c>
      <c r="F450" s="379" t="s">
        <v>292</v>
      </c>
      <c r="G450" s="475" t="s">
        <v>491</v>
      </c>
      <c r="H450" s="465" t="s">
        <v>523</v>
      </c>
      <c r="I450" s="379"/>
      <c r="J450" s="379" t="s">
        <v>1172</v>
      </c>
      <c r="K450" s="376" t="s">
        <v>865</v>
      </c>
      <c r="L450" s="381"/>
      <c r="M450" s="381"/>
    </row>
    <row r="451" spans="2:13" s="389" customFormat="1" ht="67.5" x14ac:dyDescent="0.15">
      <c r="B451" s="385">
        <v>364</v>
      </c>
      <c r="C451" s="379" t="s">
        <v>871</v>
      </c>
      <c r="D451" s="385">
        <v>4</v>
      </c>
      <c r="E451" s="385">
        <v>8</v>
      </c>
      <c r="F451" s="379" t="s">
        <v>292</v>
      </c>
      <c r="G451" s="475" t="s">
        <v>491</v>
      </c>
      <c r="H451" s="465" t="s">
        <v>526</v>
      </c>
      <c r="I451" s="379"/>
      <c r="J451" s="379" t="s">
        <v>1172</v>
      </c>
      <c r="K451" s="376" t="s">
        <v>866</v>
      </c>
      <c r="L451" s="381"/>
      <c r="M451" s="381"/>
    </row>
    <row r="452" spans="2:13" s="389" customFormat="1" ht="27" x14ac:dyDescent="0.15">
      <c r="B452" s="385">
        <v>365</v>
      </c>
      <c r="C452" s="379" t="s">
        <v>871</v>
      </c>
      <c r="D452" s="385">
        <v>4</v>
      </c>
      <c r="E452" s="385">
        <v>8</v>
      </c>
      <c r="F452" s="379" t="s">
        <v>292</v>
      </c>
      <c r="G452" s="475" t="s">
        <v>491</v>
      </c>
      <c r="H452" s="465" t="s">
        <v>529</v>
      </c>
      <c r="I452" s="379"/>
      <c r="J452" s="379" t="s">
        <v>1172</v>
      </c>
      <c r="K452" s="376" t="s">
        <v>867</v>
      </c>
      <c r="L452" s="381"/>
      <c r="M452" s="381"/>
    </row>
    <row r="453" spans="2:13" s="389" customFormat="1" ht="40.5" x14ac:dyDescent="0.15">
      <c r="B453" s="385">
        <v>366</v>
      </c>
      <c r="C453" s="379" t="s">
        <v>871</v>
      </c>
      <c r="D453" s="385">
        <v>4</v>
      </c>
      <c r="E453" s="385">
        <v>8</v>
      </c>
      <c r="F453" s="379" t="s">
        <v>292</v>
      </c>
      <c r="G453" s="475" t="s">
        <v>491</v>
      </c>
      <c r="H453" s="465" t="s">
        <v>531</v>
      </c>
      <c r="I453" s="379"/>
      <c r="J453" s="379" t="s">
        <v>1172</v>
      </c>
      <c r="K453" s="387" t="s">
        <v>868</v>
      </c>
      <c r="L453" s="382"/>
      <c r="M453" s="382"/>
    </row>
    <row r="454" spans="2:13" s="389" customFormat="1" x14ac:dyDescent="0.15">
      <c r="B454" s="358"/>
      <c r="C454" s="359" t="s">
        <v>288</v>
      </c>
      <c r="D454" s="358" t="s">
        <v>439</v>
      </c>
      <c r="E454" s="358">
        <v>8</v>
      </c>
      <c r="F454" s="359" t="s">
        <v>294</v>
      </c>
      <c r="G454" s="359"/>
      <c r="H454" s="462"/>
      <c r="I454" s="359"/>
      <c r="J454" s="359"/>
      <c r="K454" s="363" t="s">
        <v>869</v>
      </c>
      <c r="L454" s="364"/>
      <c r="M454" s="364"/>
    </row>
    <row r="455" spans="2:13" s="389" customFormat="1" ht="29.25" customHeight="1" x14ac:dyDescent="0.15">
      <c r="B455" s="474">
        <v>367</v>
      </c>
      <c r="C455" s="390" t="s">
        <v>871</v>
      </c>
      <c r="D455" s="385">
        <v>4</v>
      </c>
      <c r="E455" s="385">
        <v>8</v>
      </c>
      <c r="F455" s="379" t="s">
        <v>294</v>
      </c>
      <c r="G455" s="475" t="s">
        <v>454</v>
      </c>
      <c r="H455" s="465"/>
      <c r="I455" s="379"/>
      <c r="J455" s="379" t="s">
        <v>1173</v>
      </c>
      <c r="K455" s="391" t="s">
        <v>870</v>
      </c>
      <c r="L455" s="377"/>
      <c r="M455" s="377"/>
    </row>
    <row r="456" spans="2:13" s="389" customFormat="1" ht="54" x14ac:dyDescent="0.15">
      <c r="B456" s="474">
        <v>368</v>
      </c>
      <c r="C456" s="390" t="s">
        <v>886</v>
      </c>
      <c r="D456" s="385">
        <v>4</v>
      </c>
      <c r="E456" s="385">
        <v>8</v>
      </c>
      <c r="F456" s="379" t="s">
        <v>294</v>
      </c>
      <c r="G456" s="475" t="s">
        <v>543</v>
      </c>
      <c r="H456" s="463" t="s">
        <v>473</v>
      </c>
      <c r="I456" s="379"/>
      <c r="J456" s="379" t="s">
        <v>1174</v>
      </c>
      <c r="K456" s="391" t="s">
        <v>872</v>
      </c>
      <c r="L456" s="377"/>
      <c r="M456" s="377"/>
    </row>
    <row r="457" spans="2:13" s="389" customFormat="1" ht="54" x14ac:dyDescent="0.15">
      <c r="B457" s="474">
        <v>369</v>
      </c>
      <c r="C457" s="390" t="s">
        <v>886</v>
      </c>
      <c r="D457" s="385">
        <v>4</v>
      </c>
      <c r="E457" s="385">
        <v>8</v>
      </c>
      <c r="F457" s="379" t="s">
        <v>294</v>
      </c>
      <c r="G457" s="475" t="s">
        <v>543</v>
      </c>
      <c r="H457" s="463" t="s">
        <v>475</v>
      </c>
      <c r="I457" s="475"/>
      <c r="J457" s="379" t="s">
        <v>1174</v>
      </c>
      <c r="K457" s="392" t="s">
        <v>873</v>
      </c>
      <c r="L457" s="362"/>
      <c r="M457" s="362"/>
    </row>
    <row r="458" spans="2:13" s="389" customFormat="1" ht="27" x14ac:dyDescent="0.15">
      <c r="B458" s="474">
        <v>370</v>
      </c>
      <c r="C458" s="390" t="s">
        <v>886</v>
      </c>
      <c r="D458" s="385">
        <v>4</v>
      </c>
      <c r="E458" s="385">
        <v>8</v>
      </c>
      <c r="F458" s="379" t="s">
        <v>294</v>
      </c>
      <c r="G458" s="475" t="s">
        <v>543</v>
      </c>
      <c r="H458" s="463" t="s">
        <v>477</v>
      </c>
      <c r="I458" s="475"/>
      <c r="J458" s="379" t="s">
        <v>1174</v>
      </c>
      <c r="K458" s="392" t="s">
        <v>874</v>
      </c>
      <c r="L458" s="362"/>
      <c r="M458" s="362"/>
    </row>
    <row r="459" spans="2:13" s="389" customFormat="1" x14ac:dyDescent="0.15">
      <c r="B459" s="355"/>
      <c r="C459" s="356" t="s">
        <v>288</v>
      </c>
      <c r="D459" s="355" t="s">
        <v>439</v>
      </c>
      <c r="E459" s="355">
        <v>9</v>
      </c>
      <c r="F459" s="356"/>
      <c r="G459" s="356"/>
      <c r="H459" s="461"/>
      <c r="I459" s="356"/>
      <c r="J459" s="356"/>
      <c r="K459" s="357" t="s">
        <v>875</v>
      </c>
      <c r="L459" s="357"/>
      <c r="M459" s="357"/>
    </row>
    <row r="460" spans="2:13" s="389" customFormat="1" x14ac:dyDescent="0.15">
      <c r="B460" s="358"/>
      <c r="C460" s="359" t="s">
        <v>288</v>
      </c>
      <c r="D460" s="358" t="s">
        <v>439</v>
      </c>
      <c r="E460" s="358">
        <v>9</v>
      </c>
      <c r="F460" s="359" t="s">
        <v>292</v>
      </c>
      <c r="G460" s="359"/>
      <c r="H460" s="462"/>
      <c r="I460" s="359"/>
      <c r="J460" s="359"/>
      <c r="K460" s="363" t="s">
        <v>487</v>
      </c>
      <c r="L460" s="364"/>
      <c r="M460" s="364"/>
    </row>
    <row r="461" spans="2:13" s="389" customFormat="1" ht="54" x14ac:dyDescent="0.15">
      <c r="B461" s="385">
        <v>371</v>
      </c>
      <c r="C461" s="379" t="s">
        <v>1197</v>
      </c>
      <c r="D461" s="385">
        <v>4</v>
      </c>
      <c r="E461" s="385">
        <v>9</v>
      </c>
      <c r="F461" s="379" t="s">
        <v>292</v>
      </c>
      <c r="G461" s="475" t="s">
        <v>454</v>
      </c>
      <c r="H461" s="465"/>
      <c r="I461" s="379"/>
      <c r="J461" s="379"/>
      <c r="K461" s="387" t="s">
        <v>876</v>
      </c>
      <c r="L461" s="388"/>
      <c r="M461" s="388"/>
    </row>
    <row r="462" spans="2:13" s="389" customFormat="1" ht="27" x14ac:dyDescent="0.15">
      <c r="B462" s="385">
        <v>372</v>
      </c>
      <c r="C462" s="379" t="s">
        <v>1197</v>
      </c>
      <c r="D462" s="385">
        <v>4</v>
      </c>
      <c r="E462" s="385">
        <v>9</v>
      </c>
      <c r="F462" s="379" t="s">
        <v>292</v>
      </c>
      <c r="G462" s="475" t="s">
        <v>543</v>
      </c>
      <c r="H462" s="465"/>
      <c r="I462" s="379"/>
      <c r="J462" s="379"/>
      <c r="K462" s="376" t="s">
        <v>877</v>
      </c>
      <c r="L462" s="381"/>
      <c r="M462" s="381"/>
    </row>
    <row r="463" spans="2:13" s="389" customFormat="1" ht="67.5" x14ac:dyDescent="0.15">
      <c r="B463" s="385">
        <v>373</v>
      </c>
      <c r="C463" s="379" t="s">
        <v>1197</v>
      </c>
      <c r="D463" s="385">
        <v>4</v>
      </c>
      <c r="E463" s="385">
        <v>9</v>
      </c>
      <c r="F463" s="379" t="s">
        <v>292</v>
      </c>
      <c r="G463" s="475" t="s">
        <v>491</v>
      </c>
      <c r="H463" s="465"/>
      <c r="I463" s="379"/>
      <c r="J463" s="379"/>
      <c r="K463" s="376" t="s">
        <v>878</v>
      </c>
      <c r="L463" s="381"/>
      <c r="M463" s="381"/>
    </row>
    <row r="464" spans="2:13" s="389" customFormat="1" ht="40.5" x14ac:dyDescent="0.15">
      <c r="B464" s="385">
        <v>374</v>
      </c>
      <c r="C464" s="379" t="s">
        <v>1197</v>
      </c>
      <c r="D464" s="385">
        <v>4</v>
      </c>
      <c r="E464" s="385">
        <v>9</v>
      </c>
      <c r="F464" s="379" t="s">
        <v>292</v>
      </c>
      <c r="G464" s="475" t="s">
        <v>493</v>
      </c>
      <c r="H464" s="465"/>
      <c r="I464" s="379"/>
      <c r="J464" s="379"/>
      <c r="K464" s="376" t="s">
        <v>879</v>
      </c>
      <c r="L464" s="381"/>
      <c r="M464" s="381"/>
    </row>
    <row r="465" spans="2:13" s="389" customFormat="1" ht="54" x14ac:dyDescent="0.15">
      <c r="B465" s="385">
        <v>375</v>
      </c>
      <c r="C465" s="379" t="s">
        <v>1197</v>
      </c>
      <c r="D465" s="385">
        <v>4</v>
      </c>
      <c r="E465" s="385">
        <v>9</v>
      </c>
      <c r="F465" s="379" t="s">
        <v>292</v>
      </c>
      <c r="G465" s="475" t="s">
        <v>468</v>
      </c>
      <c r="H465" s="465"/>
      <c r="I465" s="379"/>
      <c r="J465" s="379"/>
      <c r="K465" s="376" t="s">
        <v>880</v>
      </c>
      <c r="L465" s="381"/>
      <c r="M465" s="381"/>
    </row>
    <row r="466" spans="2:13" s="389" customFormat="1" ht="30" customHeight="1" x14ac:dyDescent="0.15">
      <c r="B466" s="385">
        <v>376</v>
      </c>
      <c r="C466" s="379" t="s">
        <v>1197</v>
      </c>
      <c r="D466" s="385">
        <v>4</v>
      </c>
      <c r="E466" s="385">
        <v>9</v>
      </c>
      <c r="F466" s="379" t="s">
        <v>292</v>
      </c>
      <c r="G466" s="475" t="s">
        <v>470</v>
      </c>
      <c r="H466" s="465"/>
      <c r="I466" s="379"/>
      <c r="J466" s="379"/>
      <c r="K466" s="376" t="s">
        <v>881</v>
      </c>
      <c r="L466" s="381"/>
      <c r="M466" s="381"/>
    </row>
    <row r="467" spans="2:13" s="389" customFormat="1" ht="27" x14ac:dyDescent="0.15">
      <c r="B467" s="385">
        <v>377</v>
      </c>
      <c r="C467" s="379" t="s">
        <v>1197</v>
      </c>
      <c r="D467" s="385">
        <v>4</v>
      </c>
      <c r="E467" s="385">
        <v>9</v>
      </c>
      <c r="F467" s="379" t="s">
        <v>292</v>
      </c>
      <c r="G467" s="475" t="s">
        <v>497</v>
      </c>
      <c r="H467" s="465"/>
      <c r="I467" s="379"/>
      <c r="J467" s="379"/>
      <c r="K467" s="376" t="s">
        <v>1228</v>
      </c>
      <c r="L467" s="381"/>
      <c r="M467" s="381"/>
    </row>
    <row r="468" spans="2:13" s="389" customFormat="1" ht="27" x14ac:dyDescent="0.15">
      <c r="B468" s="385">
        <v>378</v>
      </c>
      <c r="C468" s="379" t="s">
        <v>1197</v>
      </c>
      <c r="D468" s="385">
        <v>4</v>
      </c>
      <c r="E468" s="385">
        <v>9</v>
      </c>
      <c r="F468" s="379" t="s">
        <v>292</v>
      </c>
      <c r="G468" s="475" t="s">
        <v>499</v>
      </c>
      <c r="H468" s="465"/>
      <c r="I468" s="379"/>
      <c r="J468" s="379"/>
      <c r="K468" s="376" t="s">
        <v>882</v>
      </c>
      <c r="L468" s="381"/>
      <c r="M468" s="381"/>
    </row>
    <row r="469" spans="2:13" s="389" customFormat="1" x14ac:dyDescent="0.15">
      <c r="B469" s="358"/>
      <c r="C469" s="359" t="s">
        <v>288</v>
      </c>
      <c r="D469" s="358" t="s">
        <v>439</v>
      </c>
      <c r="E469" s="358">
        <v>9</v>
      </c>
      <c r="F469" s="359" t="s">
        <v>294</v>
      </c>
      <c r="G469" s="359"/>
      <c r="H469" s="462"/>
      <c r="I469" s="359"/>
      <c r="J469" s="359"/>
      <c r="K469" s="363" t="s">
        <v>505</v>
      </c>
      <c r="L469" s="364"/>
      <c r="M469" s="364"/>
    </row>
    <row r="470" spans="2:13" s="389" customFormat="1" ht="40.5" x14ac:dyDescent="0.15">
      <c r="B470" s="474">
        <v>379</v>
      </c>
      <c r="C470" s="379" t="s">
        <v>1197</v>
      </c>
      <c r="D470" s="385">
        <v>4</v>
      </c>
      <c r="E470" s="385">
        <v>9</v>
      </c>
      <c r="F470" s="379" t="s">
        <v>294</v>
      </c>
      <c r="G470" s="475" t="s">
        <v>454</v>
      </c>
      <c r="H470" s="465"/>
      <c r="I470" s="379"/>
      <c r="J470" s="379"/>
      <c r="K470" s="376" t="s">
        <v>883</v>
      </c>
      <c r="L470" s="381"/>
      <c r="M470" s="381"/>
    </row>
    <row r="471" spans="2:13" s="389" customFormat="1" ht="40.5" x14ac:dyDescent="0.15">
      <c r="B471" s="474">
        <v>380</v>
      </c>
      <c r="C471" s="379" t="s">
        <v>1197</v>
      </c>
      <c r="D471" s="385">
        <v>4</v>
      </c>
      <c r="E471" s="385">
        <v>9</v>
      </c>
      <c r="F471" s="379" t="s">
        <v>294</v>
      </c>
      <c r="G471" s="475" t="s">
        <v>543</v>
      </c>
      <c r="H471" s="465"/>
      <c r="I471" s="379"/>
      <c r="J471" s="379"/>
      <c r="K471" s="381" t="s">
        <v>884</v>
      </c>
      <c r="L471" s="388"/>
      <c r="M471" s="388"/>
    </row>
    <row r="472" spans="2:13" s="389" customFormat="1" x14ac:dyDescent="0.15">
      <c r="B472" s="358"/>
      <c r="C472" s="359" t="s">
        <v>288</v>
      </c>
      <c r="D472" s="358" t="s">
        <v>439</v>
      </c>
      <c r="E472" s="358">
        <v>9</v>
      </c>
      <c r="F472" s="359" t="s">
        <v>296</v>
      </c>
      <c r="G472" s="359"/>
      <c r="H472" s="462"/>
      <c r="I472" s="359"/>
      <c r="J472" s="359"/>
      <c r="K472" s="363" t="s">
        <v>885</v>
      </c>
      <c r="L472" s="364"/>
      <c r="M472" s="364"/>
    </row>
    <row r="473" spans="2:13" s="389" customFormat="1" ht="54" x14ac:dyDescent="0.15">
      <c r="B473" s="474">
        <v>381</v>
      </c>
      <c r="C473" s="393" t="s">
        <v>892</v>
      </c>
      <c r="D473" s="385">
        <v>4</v>
      </c>
      <c r="E473" s="385">
        <v>9</v>
      </c>
      <c r="F473" s="379" t="s">
        <v>296</v>
      </c>
      <c r="G473" s="475" t="s">
        <v>454</v>
      </c>
      <c r="H473" s="465"/>
      <c r="I473" s="379"/>
      <c r="J473" s="379"/>
      <c r="K473" s="381" t="s">
        <v>887</v>
      </c>
      <c r="L473" s="388"/>
      <c r="M473" s="388"/>
    </row>
    <row r="474" spans="2:13" s="389" customFormat="1" ht="27" x14ac:dyDescent="0.15">
      <c r="B474" s="474">
        <v>382</v>
      </c>
      <c r="C474" s="393" t="s">
        <v>892</v>
      </c>
      <c r="D474" s="385">
        <v>4</v>
      </c>
      <c r="E474" s="385">
        <v>9</v>
      </c>
      <c r="F474" s="379" t="s">
        <v>296</v>
      </c>
      <c r="G474" s="475" t="s">
        <v>543</v>
      </c>
      <c r="H474" s="463"/>
      <c r="I474" s="475"/>
      <c r="J474" s="475"/>
      <c r="K474" s="392" t="s">
        <v>888</v>
      </c>
      <c r="L474" s="362"/>
      <c r="M474" s="362"/>
    </row>
    <row r="475" spans="2:13" s="389" customFormat="1" ht="27" x14ac:dyDescent="0.15">
      <c r="B475" s="474">
        <v>383</v>
      </c>
      <c r="C475" s="393" t="s">
        <v>892</v>
      </c>
      <c r="D475" s="385">
        <v>4</v>
      </c>
      <c r="E475" s="385">
        <v>9</v>
      </c>
      <c r="F475" s="379" t="s">
        <v>296</v>
      </c>
      <c r="G475" s="475" t="s">
        <v>491</v>
      </c>
      <c r="H475" s="463"/>
      <c r="I475" s="475"/>
      <c r="J475" s="475"/>
      <c r="K475" s="392" t="s">
        <v>889</v>
      </c>
      <c r="L475" s="362"/>
      <c r="M475" s="362"/>
    </row>
    <row r="476" spans="2:13" s="389" customFormat="1" ht="27" x14ac:dyDescent="0.15">
      <c r="B476" s="474">
        <v>384</v>
      </c>
      <c r="C476" s="393" t="s">
        <v>892</v>
      </c>
      <c r="D476" s="385">
        <v>4</v>
      </c>
      <c r="E476" s="385">
        <v>9</v>
      </c>
      <c r="F476" s="379" t="s">
        <v>296</v>
      </c>
      <c r="G476" s="475" t="s">
        <v>493</v>
      </c>
      <c r="H476" s="463"/>
      <c r="I476" s="475"/>
      <c r="J476" s="475"/>
      <c r="K476" s="392" t="s">
        <v>890</v>
      </c>
      <c r="L476" s="362"/>
      <c r="M476" s="362"/>
    </row>
    <row r="477" spans="2:13" s="389" customFormat="1" ht="40.5" x14ac:dyDescent="0.15">
      <c r="B477" s="474">
        <v>385</v>
      </c>
      <c r="C477" s="393" t="s">
        <v>892</v>
      </c>
      <c r="D477" s="385">
        <v>4</v>
      </c>
      <c r="E477" s="385">
        <v>9</v>
      </c>
      <c r="F477" s="379" t="s">
        <v>296</v>
      </c>
      <c r="G477" s="475" t="s">
        <v>468</v>
      </c>
      <c r="H477" s="463"/>
      <c r="I477" s="475"/>
      <c r="J477" s="475"/>
      <c r="K477" s="392" t="s">
        <v>891</v>
      </c>
      <c r="L477" s="362"/>
      <c r="M477" s="362"/>
    </row>
    <row r="478" spans="2:13" s="389" customFormat="1" ht="27" x14ac:dyDescent="0.15">
      <c r="B478" s="474">
        <v>386</v>
      </c>
      <c r="C478" s="393" t="s">
        <v>910</v>
      </c>
      <c r="D478" s="385">
        <v>4</v>
      </c>
      <c r="E478" s="385">
        <v>9</v>
      </c>
      <c r="F478" s="379" t="s">
        <v>296</v>
      </c>
      <c r="G478" s="475" t="s">
        <v>470</v>
      </c>
      <c r="H478" s="463"/>
      <c r="I478" s="475"/>
      <c r="J478" s="475"/>
      <c r="K478" s="392" t="s">
        <v>893</v>
      </c>
      <c r="L478" s="362"/>
      <c r="M478" s="362"/>
    </row>
    <row r="479" spans="2:13" s="389" customFormat="1" ht="27" x14ac:dyDescent="0.15">
      <c r="B479" s="474">
        <v>387</v>
      </c>
      <c r="C479" s="393" t="s">
        <v>910</v>
      </c>
      <c r="D479" s="385">
        <v>4</v>
      </c>
      <c r="E479" s="385">
        <v>9</v>
      </c>
      <c r="F479" s="379" t="s">
        <v>296</v>
      </c>
      <c r="G479" s="475" t="s">
        <v>497</v>
      </c>
      <c r="H479" s="463"/>
      <c r="I479" s="475"/>
      <c r="J479" s="475"/>
      <c r="K479" s="392" t="s">
        <v>894</v>
      </c>
      <c r="L479" s="362"/>
      <c r="M479" s="362"/>
    </row>
    <row r="480" spans="2:13" s="389" customFormat="1" ht="27" x14ac:dyDescent="0.15">
      <c r="B480" s="474">
        <v>388</v>
      </c>
      <c r="C480" s="393" t="s">
        <v>910</v>
      </c>
      <c r="D480" s="385">
        <v>4</v>
      </c>
      <c r="E480" s="385">
        <v>9</v>
      </c>
      <c r="F480" s="379" t="s">
        <v>296</v>
      </c>
      <c r="G480" s="475" t="s">
        <v>499</v>
      </c>
      <c r="H480" s="463"/>
      <c r="I480" s="475"/>
      <c r="J480" s="475"/>
      <c r="K480" s="392" t="s">
        <v>1245</v>
      </c>
      <c r="L480" s="362"/>
      <c r="M480" s="362"/>
    </row>
    <row r="481" spans="2:13" s="389" customFormat="1" ht="40.5" x14ac:dyDescent="0.15">
      <c r="B481" s="474">
        <v>389</v>
      </c>
      <c r="C481" s="393" t="s">
        <v>910</v>
      </c>
      <c r="D481" s="385">
        <v>4</v>
      </c>
      <c r="E481" s="385">
        <v>9</v>
      </c>
      <c r="F481" s="379" t="s">
        <v>296</v>
      </c>
      <c r="G481" s="475" t="s">
        <v>501</v>
      </c>
      <c r="H481" s="463"/>
      <c r="I481" s="475"/>
      <c r="J481" s="475"/>
      <c r="K481" s="392" t="s">
        <v>1262</v>
      </c>
      <c r="L481" s="362"/>
      <c r="M481" s="362"/>
    </row>
    <row r="482" spans="2:13" s="389" customFormat="1" ht="67.5" x14ac:dyDescent="0.15">
      <c r="B482" s="474">
        <v>390</v>
      </c>
      <c r="C482" s="393" t="s">
        <v>910</v>
      </c>
      <c r="D482" s="385">
        <v>4</v>
      </c>
      <c r="E482" s="385">
        <v>9</v>
      </c>
      <c r="F482" s="379" t="s">
        <v>296</v>
      </c>
      <c r="G482" s="475" t="s">
        <v>503</v>
      </c>
      <c r="H482" s="463"/>
      <c r="I482" s="475"/>
      <c r="J482" s="475"/>
      <c r="K482" s="392" t="s">
        <v>895</v>
      </c>
      <c r="L482" s="362"/>
      <c r="M482" s="362"/>
    </row>
    <row r="483" spans="2:13" s="389" customFormat="1" ht="40.5" x14ac:dyDescent="0.15">
      <c r="B483" s="474">
        <v>391</v>
      </c>
      <c r="C483" s="393" t="s">
        <v>910</v>
      </c>
      <c r="D483" s="385">
        <v>4</v>
      </c>
      <c r="E483" s="385">
        <v>9</v>
      </c>
      <c r="F483" s="379" t="s">
        <v>296</v>
      </c>
      <c r="G483" s="475" t="s">
        <v>896</v>
      </c>
      <c r="H483" s="463"/>
      <c r="I483" s="475"/>
      <c r="J483" s="475"/>
      <c r="K483" s="392" t="s">
        <v>897</v>
      </c>
      <c r="L483" s="362"/>
      <c r="M483" s="362"/>
    </row>
    <row r="484" spans="2:13" s="389" customFormat="1" ht="27" x14ac:dyDescent="0.15">
      <c r="B484" s="474">
        <v>392</v>
      </c>
      <c r="C484" s="393" t="s">
        <v>910</v>
      </c>
      <c r="D484" s="385">
        <v>4</v>
      </c>
      <c r="E484" s="385">
        <v>9</v>
      </c>
      <c r="F484" s="379" t="s">
        <v>296</v>
      </c>
      <c r="G484" s="475" t="s">
        <v>898</v>
      </c>
      <c r="H484" s="467"/>
      <c r="I484" s="380"/>
      <c r="J484" s="380"/>
      <c r="K484" s="394" t="s">
        <v>899</v>
      </c>
      <c r="L484" s="382"/>
      <c r="M484" s="382"/>
    </row>
    <row r="485" spans="2:13" s="389" customFormat="1" ht="81" x14ac:dyDescent="0.15">
      <c r="B485" s="474">
        <v>393</v>
      </c>
      <c r="C485" s="393" t="s">
        <v>910</v>
      </c>
      <c r="D485" s="385">
        <v>4</v>
      </c>
      <c r="E485" s="385">
        <v>9</v>
      </c>
      <c r="F485" s="379" t="s">
        <v>296</v>
      </c>
      <c r="G485" s="475" t="s">
        <v>900</v>
      </c>
      <c r="H485" s="465"/>
      <c r="I485" s="379"/>
      <c r="J485" s="379"/>
      <c r="K485" s="376" t="s">
        <v>901</v>
      </c>
      <c r="L485" s="377"/>
      <c r="M485" s="377"/>
    </row>
    <row r="486" spans="2:13" s="389" customFormat="1" ht="40.5" x14ac:dyDescent="0.15">
      <c r="B486" s="474">
        <v>394</v>
      </c>
      <c r="C486" s="393" t="s">
        <v>910</v>
      </c>
      <c r="D486" s="385">
        <v>4</v>
      </c>
      <c r="E486" s="385">
        <v>9</v>
      </c>
      <c r="F486" s="379" t="s">
        <v>296</v>
      </c>
      <c r="G486" s="475" t="s">
        <v>902</v>
      </c>
      <c r="H486" s="465"/>
      <c r="I486" s="379"/>
      <c r="J486" s="379"/>
      <c r="K486" s="376" t="s">
        <v>903</v>
      </c>
      <c r="L486" s="377"/>
      <c r="M486" s="377"/>
    </row>
    <row r="487" spans="2:13" s="389" customFormat="1" ht="54" x14ac:dyDescent="0.15">
      <c r="B487" s="474">
        <v>395</v>
      </c>
      <c r="C487" s="393" t="s">
        <v>910</v>
      </c>
      <c r="D487" s="385">
        <v>4</v>
      </c>
      <c r="E487" s="385">
        <v>9</v>
      </c>
      <c r="F487" s="379" t="s">
        <v>296</v>
      </c>
      <c r="G487" s="475" t="s">
        <v>904</v>
      </c>
      <c r="H487" s="467"/>
      <c r="I487" s="380"/>
      <c r="J487" s="380"/>
      <c r="K487" s="381" t="s">
        <v>905</v>
      </c>
      <c r="L487" s="382"/>
      <c r="M487" s="382"/>
    </row>
    <row r="488" spans="2:13" s="389" customFormat="1" x14ac:dyDescent="0.15">
      <c r="B488" s="358"/>
      <c r="C488" s="359" t="s">
        <v>288</v>
      </c>
      <c r="D488" s="358" t="s">
        <v>439</v>
      </c>
      <c r="E488" s="358">
        <v>9</v>
      </c>
      <c r="F488" s="359" t="s">
        <v>408</v>
      </c>
      <c r="G488" s="359"/>
      <c r="H488" s="462"/>
      <c r="I488" s="359"/>
      <c r="J488" s="359"/>
      <c r="K488" s="395" t="s">
        <v>906</v>
      </c>
      <c r="L488" s="375"/>
      <c r="M488" s="375"/>
    </row>
    <row r="489" spans="2:13" s="389" customFormat="1" ht="27" x14ac:dyDescent="0.15">
      <c r="B489" s="474">
        <v>396</v>
      </c>
      <c r="C489" s="393" t="s">
        <v>910</v>
      </c>
      <c r="D489" s="474">
        <v>4</v>
      </c>
      <c r="E489" s="474">
        <v>9</v>
      </c>
      <c r="F489" s="475" t="s">
        <v>408</v>
      </c>
      <c r="G489" s="475" t="s">
        <v>454</v>
      </c>
      <c r="H489" s="463"/>
      <c r="I489" s="475"/>
      <c r="J489" s="475"/>
      <c r="K489" s="392" t="s">
        <v>907</v>
      </c>
      <c r="L489" s="362"/>
      <c r="M489" s="362"/>
    </row>
    <row r="490" spans="2:13" ht="40.5" x14ac:dyDescent="0.15">
      <c r="B490" s="474">
        <v>397</v>
      </c>
      <c r="C490" s="393" t="s">
        <v>910</v>
      </c>
      <c r="D490" s="474">
        <v>4</v>
      </c>
      <c r="E490" s="474">
        <v>9</v>
      </c>
      <c r="F490" s="475" t="s">
        <v>408</v>
      </c>
      <c r="G490" s="475" t="s">
        <v>543</v>
      </c>
      <c r="H490" s="463"/>
      <c r="I490" s="475"/>
      <c r="J490" s="475"/>
      <c r="K490" s="392" t="s">
        <v>908</v>
      </c>
      <c r="L490" s="362"/>
      <c r="M490" s="362"/>
    </row>
    <row r="491" spans="2:13" s="389" customFormat="1" ht="54" x14ac:dyDescent="0.15">
      <c r="B491" s="474">
        <v>398</v>
      </c>
      <c r="C491" s="393" t="s">
        <v>910</v>
      </c>
      <c r="D491" s="474">
        <v>4</v>
      </c>
      <c r="E491" s="474">
        <v>9</v>
      </c>
      <c r="F491" s="475" t="s">
        <v>408</v>
      </c>
      <c r="G491" s="475" t="s">
        <v>491</v>
      </c>
      <c r="H491" s="463"/>
      <c r="I491" s="475"/>
      <c r="J491" s="475"/>
      <c r="K491" s="392" t="s">
        <v>909</v>
      </c>
      <c r="L491" s="362"/>
      <c r="M491" s="362"/>
    </row>
    <row r="492" spans="2:13" s="389" customFormat="1" ht="54" x14ac:dyDescent="0.15">
      <c r="B492" s="474">
        <v>399</v>
      </c>
      <c r="C492" s="393" t="s">
        <v>925</v>
      </c>
      <c r="D492" s="474">
        <v>4</v>
      </c>
      <c r="E492" s="474">
        <v>9</v>
      </c>
      <c r="F492" s="475" t="s">
        <v>408</v>
      </c>
      <c r="G492" s="475" t="s">
        <v>493</v>
      </c>
      <c r="H492" s="463"/>
      <c r="I492" s="475"/>
      <c r="J492" s="475"/>
      <c r="K492" s="392" t="s">
        <v>911</v>
      </c>
      <c r="L492" s="362"/>
      <c r="M492" s="362"/>
    </row>
    <row r="493" spans="2:13" s="389" customFormat="1" ht="40.5" x14ac:dyDescent="0.15">
      <c r="B493" s="474">
        <v>400</v>
      </c>
      <c r="C493" s="393" t="s">
        <v>925</v>
      </c>
      <c r="D493" s="474">
        <v>4</v>
      </c>
      <c r="E493" s="474">
        <v>9</v>
      </c>
      <c r="F493" s="475" t="s">
        <v>408</v>
      </c>
      <c r="G493" s="475" t="s">
        <v>468</v>
      </c>
      <c r="H493" s="463"/>
      <c r="I493" s="475"/>
      <c r="J493" s="475"/>
      <c r="K493" s="392" t="s">
        <v>912</v>
      </c>
      <c r="L493" s="362"/>
      <c r="M493" s="362"/>
    </row>
    <row r="494" spans="2:13" s="389" customFormat="1" ht="40.5" x14ac:dyDescent="0.15">
      <c r="B494" s="474">
        <v>401</v>
      </c>
      <c r="C494" s="393" t="s">
        <v>925</v>
      </c>
      <c r="D494" s="474">
        <v>4</v>
      </c>
      <c r="E494" s="474">
        <v>9</v>
      </c>
      <c r="F494" s="475" t="s">
        <v>408</v>
      </c>
      <c r="G494" s="475" t="s">
        <v>470</v>
      </c>
      <c r="H494" s="463" t="s">
        <v>473</v>
      </c>
      <c r="I494" s="475"/>
      <c r="J494" s="475"/>
      <c r="K494" s="392" t="s">
        <v>913</v>
      </c>
      <c r="L494" s="362"/>
      <c r="M494" s="362"/>
    </row>
    <row r="495" spans="2:13" s="389" customFormat="1" ht="40.5" x14ac:dyDescent="0.15">
      <c r="B495" s="474">
        <v>402</v>
      </c>
      <c r="C495" s="393" t="s">
        <v>925</v>
      </c>
      <c r="D495" s="474">
        <v>4</v>
      </c>
      <c r="E495" s="474">
        <v>9</v>
      </c>
      <c r="F495" s="475" t="s">
        <v>408</v>
      </c>
      <c r="G495" s="475" t="s">
        <v>470</v>
      </c>
      <c r="H495" s="463" t="s">
        <v>475</v>
      </c>
      <c r="I495" s="475"/>
      <c r="J495" s="475"/>
      <c r="K495" s="392" t="s">
        <v>914</v>
      </c>
      <c r="L495" s="362"/>
      <c r="M495" s="362"/>
    </row>
    <row r="496" spans="2:13" s="389" customFormat="1" ht="40.5" x14ac:dyDescent="0.15">
      <c r="B496" s="474">
        <v>403</v>
      </c>
      <c r="C496" s="393" t="s">
        <v>925</v>
      </c>
      <c r="D496" s="474">
        <v>4</v>
      </c>
      <c r="E496" s="474">
        <v>9</v>
      </c>
      <c r="F496" s="475" t="s">
        <v>408</v>
      </c>
      <c r="G496" s="475" t="s">
        <v>470</v>
      </c>
      <c r="H496" s="463" t="s">
        <v>477</v>
      </c>
      <c r="I496" s="475"/>
      <c r="J496" s="475"/>
      <c r="K496" s="392" t="s">
        <v>915</v>
      </c>
      <c r="L496" s="362"/>
      <c r="M496" s="362"/>
    </row>
    <row r="497" spans="2:13" s="389" customFormat="1" ht="27" x14ac:dyDescent="0.15">
      <c r="B497" s="474">
        <v>404</v>
      </c>
      <c r="C497" s="393" t="s">
        <v>925</v>
      </c>
      <c r="D497" s="474">
        <v>4</v>
      </c>
      <c r="E497" s="474">
        <v>9</v>
      </c>
      <c r="F497" s="475" t="s">
        <v>408</v>
      </c>
      <c r="G497" s="475" t="s">
        <v>470</v>
      </c>
      <c r="H497" s="465" t="s">
        <v>838</v>
      </c>
      <c r="I497" s="475"/>
      <c r="J497" s="475"/>
      <c r="K497" s="392" t="s">
        <v>916</v>
      </c>
      <c r="L497" s="362"/>
      <c r="M497" s="362"/>
    </row>
    <row r="498" spans="2:13" s="389" customFormat="1" x14ac:dyDescent="0.15">
      <c r="B498" s="474">
        <v>405</v>
      </c>
      <c r="C498" s="393" t="s">
        <v>925</v>
      </c>
      <c r="D498" s="474">
        <v>4</v>
      </c>
      <c r="E498" s="474">
        <v>9</v>
      </c>
      <c r="F498" s="475" t="s">
        <v>408</v>
      </c>
      <c r="G498" s="475" t="s">
        <v>470</v>
      </c>
      <c r="H498" s="465" t="s">
        <v>517</v>
      </c>
      <c r="I498" s="475"/>
      <c r="J498" s="475"/>
      <c r="K498" s="392" t="s">
        <v>917</v>
      </c>
      <c r="L498" s="362"/>
      <c r="M498" s="362"/>
    </row>
    <row r="499" spans="2:13" s="389" customFormat="1" x14ac:dyDescent="0.15">
      <c r="B499" s="358"/>
      <c r="C499" s="359" t="s">
        <v>288</v>
      </c>
      <c r="D499" s="358" t="s">
        <v>439</v>
      </c>
      <c r="E499" s="358">
        <v>9</v>
      </c>
      <c r="F499" s="359" t="s">
        <v>412</v>
      </c>
      <c r="G499" s="359"/>
      <c r="H499" s="462"/>
      <c r="I499" s="359"/>
      <c r="J499" s="359"/>
      <c r="K499" s="395" t="s">
        <v>918</v>
      </c>
      <c r="L499" s="375"/>
      <c r="M499" s="375"/>
    </row>
    <row r="500" spans="2:13" s="389" customFormat="1" ht="40.5" x14ac:dyDescent="0.15">
      <c r="B500" s="474">
        <v>406</v>
      </c>
      <c r="C500" s="393" t="s">
        <v>925</v>
      </c>
      <c r="D500" s="474">
        <v>4</v>
      </c>
      <c r="E500" s="474">
        <v>9</v>
      </c>
      <c r="F500" s="475" t="s">
        <v>412</v>
      </c>
      <c r="G500" s="475" t="s">
        <v>454</v>
      </c>
      <c r="H500" s="468"/>
      <c r="I500" s="368"/>
      <c r="J500" s="368"/>
      <c r="K500" s="361" t="s">
        <v>919</v>
      </c>
      <c r="L500" s="362"/>
      <c r="M500" s="362"/>
    </row>
    <row r="501" spans="2:13" s="389" customFormat="1" ht="27" x14ac:dyDescent="0.15">
      <c r="B501" s="474">
        <v>407</v>
      </c>
      <c r="C501" s="393" t="s">
        <v>925</v>
      </c>
      <c r="D501" s="474">
        <v>4</v>
      </c>
      <c r="E501" s="474">
        <v>9</v>
      </c>
      <c r="F501" s="475" t="s">
        <v>412</v>
      </c>
      <c r="G501" s="475" t="s">
        <v>454</v>
      </c>
      <c r="H501" s="463" t="s">
        <v>473</v>
      </c>
      <c r="I501" s="475"/>
      <c r="J501" s="475"/>
      <c r="K501" s="392" t="s">
        <v>920</v>
      </c>
      <c r="L501" s="362"/>
      <c r="M501" s="362"/>
    </row>
    <row r="502" spans="2:13" s="389" customFormat="1" ht="94.5" x14ac:dyDescent="0.15">
      <c r="B502" s="474">
        <v>408</v>
      </c>
      <c r="C502" s="393" t="s">
        <v>925</v>
      </c>
      <c r="D502" s="474">
        <v>4</v>
      </c>
      <c r="E502" s="474">
        <v>9</v>
      </c>
      <c r="F502" s="475" t="s">
        <v>412</v>
      </c>
      <c r="G502" s="475" t="s">
        <v>454</v>
      </c>
      <c r="H502" s="463" t="s">
        <v>475</v>
      </c>
      <c r="I502" s="475"/>
      <c r="J502" s="475"/>
      <c r="K502" s="392" t="s">
        <v>1246</v>
      </c>
      <c r="L502" s="362"/>
      <c r="M502" s="362"/>
    </row>
    <row r="503" spans="2:13" s="389" customFormat="1" ht="40.5" x14ac:dyDescent="0.15">
      <c r="B503" s="474">
        <v>409</v>
      </c>
      <c r="C503" s="393" t="s">
        <v>925</v>
      </c>
      <c r="D503" s="474">
        <v>4</v>
      </c>
      <c r="E503" s="474">
        <v>9</v>
      </c>
      <c r="F503" s="475" t="s">
        <v>412</v>
      </c>
      <c r="G503" s="475" t="s">
        <v>305</v>
      </c>
      <c r="H503" s="463"/>
      <c r="I503" s="475"/>
      <c r="J503" s="475"/>
      <c r="K503" s="392" t="s">
        <v>921</v>
      </c>
      <c r="L503" s="362"/>
      <c r="M503" s="362"/>
    </row>
    <row r="504" spans="2:13" s="389" customFormat="1" x14ac:dyDescent="0.15">
      <c r="B504" s="386"/>
      <c r="C504" s="359" t="s">
        <v>288</v>
      </c>
      <c r="D504" s="358" t="s">
        <v>439</v>
      </c>
      <c r="E504" s="358">
        <v>9</v>
      </c>
      <c r="F504" s="359" t="s">
        <v>415</v>
      </c>
      <c r="G504" s="359"/>
      <c r="H504" s="462"/>
      <c r="I504" s="359"/>
      <c r="J504" s="359"/>
      <c r="K504" s="395" t="s">
        <v>922</v>
      </c>
      <c r="L504" s="375"/>
      <c r="M504" s="375"/>
    </row>
    <row r="505" spans="2:13" s="389" customFormat="1" ht="40.5" x14ac:dyDescent="0.15">
      <c r="B505" s="474">
        <v>410</v>
      </c>
      <c r="C505" s="393" t="s">
        <v>925</v>
      </c>
      <c r="D505" s="474">
        <v>4</v>
      </c>
      <c r="E505" s="474">
        <v>9</v>
      </c>
      <c r="F505" s="475" t="s">
        <v>415</v>
      </c>
      <c r="G505" s="475" t="s">
        <v>454</v>
      </c>
      <c r="H505" s="463"/>
      <c r="I505" s="475"/>
      <c r="J505" s="475"/>
      <c r="K505" s="392" t="s">
        <v>923</v>
      </c>
      <c r="L505" s="362"/>
      <c r="M505" s="362"/>
    </row>
    <row r="506" spans="2:13" s="389" customFormat="1" ht="27" x14ac:dyDescent="0.15">
      <c r="B506" s="474">
        <v>411</v>
      </c>
      <c r="C506" s="393" t="s">
        <v>1198</v>
      </c>
      <c r="D506" s="474">
        <v>4</v>
      </c>
      <c r="E506" s="474">
        <v>9</v>
      </c>
      <c r="F506" s="475" t="s">
        <v>415</v>
      </c>
      <c r="G506" s="475" t="s">
        <v>543</v>
      </c>
      <c r="H506" s="463"/>
      <c r="I506" s="475"/>
      <c r="J506" s="475"/>
      <c r="K506" s="392" t="s">
        <v>924</v>
      </c>
      <c r="L506" s="362"/>
      <c r="M506" s="362"/>
    </row>
    <row r="507" spans="2:13" s="389" customFormat="1" ht="27" x14ac:dyDescent="0.15">
      <c r="B507" s="474">
        <v>412</v>
      </c>
      <c r="C507" s="393" t="s">
        <v>1198</v>
      </c>
      <c r="D507" s="474">
        <v>4</v>
      </c>
      <c r="E507" s="474">
        <v>9</v>
      </c>
      <c r="F507" s="475" t="s">
        <v>415</v>
      </c>
      <c r="G507" s="475" t="s">
        <v>491</v>
      </c>
      <c r="H507" s="463"/>
      <c r="I507" s="475"/>
      <c r="J507" s="475"/>
      <c r="K507" s="392" t="s">
        <v>926</v>
      </c>
      <c r="L507" s="362"/>
      <c r="M507" s="362"/>
    </row>
    <row r="508" spans="2:13" s="389" customFormat="1" ht="40.5" x14ac:dyDescent="0.15">
      <c r="B508" s="474">
        <v>413</v>
      </c>
      <c r="C508" s="393" t="s">
        <v>1198</v>
      </c>
      <c r="D508" s="474">
        <v>4</v>
      </c>
      <c r="E508" s="474">
        <v>9</v>
      </c>
      <c r="F508" s="475" t="s">
        <v>415</v>
      </c>
      <c r="G508" s="475" t="s">
        <v>493</v>
      </c>
      <c r="H508" s="463"/>
      <c r="I508" s="475"/>
      <c r="J508" s="475"/>
      <c r="K508" s="392" t="s">
        <v>927</v>
      </c>
      <c r="L508" s="362"/>
      <c r="M508" s="362"/>
    </row>
    <row r="509" spans="2:13" ht="27" x14ac:dyDescent="0.15">
      <c r="B509" s="474">
        <v>414</v>
      </c>
      <c r="C509" s="393" t="s">
        <v>1198</v>
      </c>
      <c r="D509" s="474">
        <v>4</v>
      </c>
      <c r="E509" s="474">
        <v>9</v>
      </c>
      <c r="F509" s="475" t="s">
        <v>415</v>
      </c>
      <c r="G509" s="475" t="s">
        <v>468</v>
      </c>
      <c r="H509" s="469"/>
      <c r="I509" s="396"/>
      <c r="J509" s="396"/>
      <c r="K509" s="361" t="s">
        <v>1247</v>
      </c>
      <c r="L509" s="397"/>
      <c r="M509" s="397"/>
    </row>
    <row r="510" spans="2:13" ht="17.25" customHeight="1" x14ac:dyDescent="0.15">
      <c r="B510" s="474">
        <v>415</v>
      </c>
      <c r="C510" s="393" t="s">
        <v>1198</v>
      </c>
      <c r="D510" s="474">
        <v>4</v>
      </c>
      <c r="E510" s="474">
        <v>9</v>
      </c>
      <c r="F510" s="475" t="s">
        <v>415</v>
      </c>
      <c r="G510" s="475" t="s">
        <v>470</v>
      </c>
      <c r="H510" s="469"/>
      <c r="I510" s="396"/>
      <c r="J510" s="396"/>
      <c r="K510" s="361" t="s">
        <v>928</v>
      </c>
      <c r="L510" s="397"/>
      <c r="M510" s="397"/>
    </row>
    <row r="511" spans="2:13" x14ac:dyDescent="0.15">
      <c r="B511" s="474">
        <v>416</v>
      </c>
      <c r="C511" s="393" t="s">
        <v>1198</v>
      </c>
      <c r="D511" s="474">
        <v>4</v>
      </c>
      <c r="E511" s="474">
        <v>9</v>
      </c>
      <c r="F511" s="475" t="s">
        <v>415</v>
      </c>
      <c r="G511" s="475" t="s">
        <v>497</v>
      </c>
      <c r="H511" s="469"/>
      <c r="I511" s="396"/>
      <c r="J511" s="396"/>
      <c r="K511" s="361" t="s">
        <v>929</v>
      </c>
      <c r="L511" s="397"/>
      <c r="M511" s="397"/>
    </row>
    <row r="512" spans="2:13" ht="27" x14ac:dyDescent="0.15">
      <c r="B512" s="474">
        <v>417</v>
      </c>
      <c r="C512" s="393" t="s">
        <v>1198</v>
      </c>
      <c r="D512" s="474">
        <v>4</v>
      </c>
      <c r="E512" s="474">
        <v>9</v>
      </c>
      <c r="F512" s="475" t="s">
        <v>415</v>
      </c>
      <c r="G512" s="475" t="s">
        <v>499</v>
      </c>
      <c r="H512" s="469"/>
      <c r="I512" s="396"/>
      <c r="J512" s="396"/>
      <c r="K512" s="361" t="s">
        <v>930</v>
      </c>
      <c r="L512" s="397"/>
      <c r="M512" s="397"/>
    </row>
    <row r="513" spans="2:13" ht="27" x14ac:dyDescent="0.15">
      <c r="B513" s="474">
        <v>418</v>
      </c>
      <c r="C513" s="393" t="s">
        <v>1198</v>
      </c>
      <c r="D513" s="474">
        <v>4</v>
      </c>
      <c r="E513" s="474">
        <v>9</v>
      </c>
      <c r="F513" s="475" t="s">
        <v>415</v>
      </c>
      <c r="G513" s="475" t="s">
        <v>501</v>
      </c>
      <c r="H513" s="469"/>
      <c r="I513" s="396"/>
      <c r="J513" s="396"/>
      <c r="K513" s="361" t="s">
        <v>931</v>
      </c>
      <c r="L513" s="397"/>
      <c r="M513" s="397"/>
    </row>
    <row r="514" spans="2:13" ht="27" x14ac:dyDescent="0.15">
      <c r="B514" s="474">
        <v>419</v>
      </c>
      <c r="C514" s="393" t="s">
        <v>1198</v>
      </c>
      <c r="D514" s="474">
        <v>4</v>
      </c>
      <c r="E514" s="474">
        <v>9</v>
      </c>
      <c r="F514" s="475" t="s">
        <v>415</v>
      </c>
      <c r="G514" s="475" t="s">
        <v>503</v>
      </c>
      <c r="H514" s="469"/>
      <c r="I514" s="396"/>
      <c r="J514" s="396"/>
      <c r="K514" s="361" t="s">
        <v>932</v>
      </c>
      <c r="L514" s="397"/>
      <c r="M514" s="397"/>
    </row>
    <row r="515" spans="2:13" x14ac:dyDescent="0.15">
      <c r="B515" s="358"/>
      <c r="C515" s="359" t="s">
        <v>288</v>
      </c>
      <c r="D515" s="358" t="s">
        <v>439</v>
      </c>
      <c r="E515" s="358">
        <v>9</v>
      </c>
      <c r="F515" s="359" t="s">
        <v>418</v>
      </c>
      <c r="G515" s="359"/>
      <c r="H515" s="462"/>
      <c r="I515" s="359"/>
      <c r="J515" s="359"/>
      <c r="K515" s="395" t="s">
        <v>933</v>
      </c>
      <c r="L515" s="375"/>
      <c r="M515" s="375"/>
    </row>
    <row r="516" spans="2:13" ht="40.5" x14ac:dyDescent="0.15">
      <c r="B516" s="474">
        <v>420</v>
      </c>
      <c r="C516" s="393" t="s">
        <v>938</v>
      </c>
      <c r="D516" s="474">
        <v>4</v>
      </c>
      <c r="E516" s="474">
        <v>9</v>
      </c>
      <c r="F516" s="474">
        <v>7</v>
      </c>
      <c r="G516" s="475" t="s">
        <v>454</v>
      </c>
      <c r="H516" s="463" t="s">
        <v>473</v>
      </c>
      <c r="I516" s="396"/>
      <c r="J516" s="396"/>
      <c r="K516" s="361" t="s">
        <v>934</v>
      </c>
      <c r="L516" s="397"/>
      <c r="M516" s="397"/>
    </row>
    <row r="517" spans="2:13" ht="40.5" x14ac:dyDescent="0.15">
      <c r="B517" s="474">
        <v>421</v>
      </c>
      <c r="C517" s="393" t="s">
        <v>938</v>
      </c>
      <c r="D517" s="474">
        <v>4</v>
      </c>
      <c r="E517" s="474">
        <v>9</v>
      </c>
      <c r="F517" s="474">
        <v>7</v>
      </c>
      <c r="G517" s="475" t="s">
        <v>454</v>
      </c>
      <c r="H517" s="463" t="s">
        <v>475</v>
      </c>
      <c r="I517" s="396"/>
      <c r="J517" s="396"/>
      <c r="K517" s="361" t="s">
        <v>935</v>
      </c>
      <c r="L517" s="397"/>
      <c r="M517" s="397"/>
    </row>
    <row r="518" spans="2:13" ht="40.5" x14ac:dyDescent="0.15">
      <c r="B518" s="474">
        <v>422</v>
      </c>
      <c r="C518" s="393" t="s">
        <v>938</v>
      </c>
      <c r="D518" s="474">
        <v>4</v>
      </c>
      <c r="E518" s="474">
        <v>9</v>
      </c>
      <c r="F518" s="474">
        <v>7</v>
      </c>
      <c r="G518" s="475" t="s">
        <v>454</v>
      </c>
      <c r="H518" s="463" t="s">
        <v>477</v>
      </c>
      <c r="I518" s="396"/>
      <c r="J518" s="396"/>
      <c r="K518" s="361" t="s">
        <v>936</v>
      </c>
      <c r="L518" s="397"/>
      <c r="M518" s="397"/>
    </row>
    <row r="519" spans="2:13" ht="81" x14ac:dyDescent="0.15">
      <c r="B519" s="474">
        <v>423</v>
      </c>
      <c r="C519" s="393" t="s">
        <v>938</v>
      </c>
      <c r="D519" s="474">
        <v>4</v>
      </c>
      <c r="E519" s="474">
        <v>9</v>
      </c>
      <c r="F519" s="474">
        <v>7</v>
      </c>
      <c r="G519" s="475" t="s">
        <v>454</v>
      </c>
      <c r="H519" s="465" t="s">
        <v>838</v>
      </c>
      <c r="I519" s="396"/>
      <c r="J519" s="396"/>
      <c r="K519" s="361" t="s">
        <v>937</v>
      </c>
      <c r="L519" s="397"/>
      <c r="M519" s="397"/>
    </row>
    <row r="520" spans="2:13" ht="54" x14ac:dyDescent="0.15">
      <c r="B520" s="474">
        <v>424</v>
      </c>
      <c r="C520" s="393" t="s">
        <v>950</v>
      </c>
      <c r="D520" s="474">
        <v>4</v>
      </c>
      <c r="E520" s="474">
        <v>9</v>
      </c>
      <c r="F520" s="474">
        <v>7</v>
      </c>
      <c r="G520" s="475" t="s">
        <v>454</v>
      </c>
      <c r="H520" s="465" t="s">
        <v>517</v>
      </c>
      <c r="I520" s="396"/>
      <c r="J520" s="396"/>
      <c r="K520" s="361" t="s">
        <v>939</v>
      </c>
      <c r="L520" s="397"/>
      <c r="M520" s="397"/>
    </row>
    <row r="521" spans="2:13" ht="27" x14ac:dyDescent="0.15">
      <c r="B521" s="474">
        <v>425</v>
      </c>
      <c r="C521" s="393" t="s">
        <v>950</v>
      </c>
      <c r="D521" s="474">
        <v>4</v>
      </c>
      <c r="E521" s="474">
        <v>9</v>
      </c>
      <c r="F521" s="474">
        <v>7</v>
      </c>
      <c r="G521" s="475" t="s">
        <v>543</v>
      </c>
      <c r="H521" s="476"/>
      <c r="I521" s="396"/>
      <c r="J521" s="396"/>
      <c r="K521" s="361" t="s">
        <v>940</v>
      </c>
      <c r="L521" s="397"/>
      <c r="M521" s="397"/>
    </row>
    <row r="522" spans="2:13" ht="94.5" x14ac:dyDescent="0.15">
      <c r="B522" s="474">
        <v>426</v>
      </c>
      <c r="C522" s="393" t="s">
        <v>950</v>
      </c>
      <c r="D522" s="474">
        <v>4</v>
      </c>
      <c r="E522" s="474">
        <v>9</v>
      </c>
      <c r="F522" s="474">
        <v>7</v>
      </c>
      <c r="G522" s="475" t="s">
        <v>491</v>
      </c>
      <c r="H522" s="476"/>
      <c r="I522" s="396"/>
      <c r="J522" s="396"/>
      <c r="K522" s="361" t="s">
        <v>941</v>
      </c>
      <c r="L522" s="397"/>
      <c r="M522" s="397"/>
    </row>
    <row r="523" spans="2:13" ht="67.5" x14ac:dyDescent="0.15">
      <c r="B523" s="474">
        <v>427</v>
      </c>
      <c r="C523" s="393" t="s">
        <v>950</v>
      </c>
      <c r="D523" s="474">
        <v>4</v>
      </c>
      <c r="E523" s="474">
        <v>9</v>
      </c>
      <c r="F523" s="474">
        <v>7</v>
      </c>
      <c r="G523" s="475" t="s">
        <v>493</v>
      </c>
      <c r="H523" s="476"/>
      <c r="I523" s="396"/>
      <c r="J523" s="396"/>
      <c r="K523" s="361" t="s">
        <v>1248</v>
      </c>
      <c r="L523" s="397"/>
      <c r="M523" s="397"/>
    </row>
    <row r="524" spans="2:13" ht="27" x14ac:dyDescent="0.15">
      <c r="B524" s="474">
        <v>428</v>
      </c>
      <c r="C524" s="393" t="s">
        <v>950</v>
      </c>
      <c r="D524" s="474">
        <v>4</v>
      </c>
      <c r="E524" s="474">
        <v>9</v>
      </c>
      <c r="F524" s="474">
        <v>7</v>
      </c>
      <c r="G524" s="475" t="s">
        <v>493</v>
      </c>
      <c r="H524" s="463" t="s">
        <v>473</v>
      </c>
      <c r="I524" s="396"/>
      <c r="J524" s="396"/>
      <c r="K524" s="361" t="s">
        <v>942</v>
      </c>
      <c r="L524" s="397"/>
      <c r="M524" s="397"/>
    </row>
    <row r="525" spans="2:13" ht="27" x14ac:dyDescent="0.15">
      <c r="B525" s="474">
        <v>429</v>
      </c>
      <c r="C525" s="393" t="s">
        <v>950</v>
      </c>
      <c r="D525" s="474">
        <v>4</v>
      </c>
      <c r="E525" s="474">
        <v>9</v>
      </c>
      <c r="F525" s="474">
        <v>7</v>
      </c>
      <c r="G525" s="475" t="s">
        <v>493</v>
      </c>
      <c r="H525" s="463" t="s">
        <v>475</v>
      </c>
      <c r="I525" s="396"/>
      <c r="J525" s="396"/>
      <c r="K525" s="361" t="s">
        <v>943</v>
      </c>
      <c r="L525" s="397"/>
      <c r="M525" s="397"/>
    </row>
    <row r="526" spans="2:13" ht="40.5" x14ac:dyDescent="0.15">
      <c r="B526" s="474">
        <v>430</v>
      </c>
      <c r="C526" s="393" t="s">
        <v>950</v>
      </c>
      <c r="D526" s="474">
        <v>4</v>
      </c>
      <c r="E526" s="474">
        <v>9</v>
      </c>
      <c r="F526" s="474">
        <v>7</v>
      </c>
      <c r="G526" s="475" t="s">
        <v>493</v>
      </c>
      <c r="H526" s="463" t="s">
        <v>477</v>
      </c>
      <c r="I526" s="396"/>
      <c r="J526" s="396"/>
      <c r="K526" s="361" t="s">
        <v>944</v>
      </c>
      <c r="L526" s="397"/>
      <c r="M526" s="397"/>
    </row>
    <row r="527" spans="2:13" ht="27" x14ac:dyDescent="0.15">
      <c r="B527" s="474">
        <v>431</v>
      </c>
      <c r="C527" s="393" t="s">
        <v>950</v>
      </c>
      <c r="D527" s="474">
        <v>4</v>
      </c>
      <c r="E527" s="474">
        <v>9</v>
      </c>
      <c r="F527" s="474">
        <v>7</v>
      </c>
      <c r="G527" s="475" t="s">
        <v>493</v>
      </c>
      <c r="H527" s="465" t="s">
        <v>838</v>
      </c>
      <c r="I527" s="396"/>
      <c r="J527" s="396"/>
      <c r="K527" s="361" t="s">
        <v>945</v>
      </c>
      <c r="L527" s="397"/>
      <c r="M527" s="397"/>
    </row>
    <row r="528" spans="2:13" x14ac:dyDescent="0.15">
      <c r="B528" s="474">
        <v>432</v>
      </c>
      <c r="C528" s="393" t="s">
        <v>950</v>
      </c>
      <c r="D528" s="474">
        <v>4</v>
      </c>
      <c r="E528" s="474">
        <v>9</v>
      </c>
      <c r="F528" s="474">
        <v>7</v>
      </c>
      <c r="G528" s="475" t="s">
        <v>493</v>
      </c>
      <c r="H528" s="465" t="s">
        <v>517</v>
      </c>
      <c r="I528" s="396"/>
      <c r="J528" s="396"/>
      <c r="K528" s="361" t="s">
        <v>946</v>
      </c>
      <c r="L528" s="397"/>
      <c r="M528" s="397"/>
    </row>
    <row r="529" spans="2:13" x14ac:dyDescent="0.15">
      <c r="B529" s="386"/>
      <c r="C529" s="359" t="s">
        <v>288</v>
      </c>
      <c r="D529" s="358" t="s">
        <v>439</v>
      </c>
      <c r="E529" s="358">
        <v>9</v>
      </c>
      <c r="F529" s="359" t="s">
        <v>421</v>
      </c>
      <c r="G529" s="359"/>
      <c r="H529" s="462"/>
      <c r="I529" s="359"/>
      <c r="J529" s="359"/>
      <c r="K529" s="395" t="s">
        <v>947</v>
      </c>
      <c r="L529" s="375"/>
      <c r="M529" s="375"/>
    </row>
    <row r="530" spans="2:13" ht="135" x14ac:dyDescent="0.15">
      <c r="B530" s="474">
        <v>433</v>
      </c>
      <c r="C530" s="475" t="s">
        <v>1199</v>
      </c>
      <c r="D530" s="474">
        <v>4</v>
      </c>
      <c r="E530" s="474">
        <v>9</v>
      </c>
      <c r="F530" s="474">
        <v>8</v>
      </c>
      <c r="G530" s="475" t="s">
        <v>454</v>
      </c>
      <c r="H530" s="463"/>
      <c r="I530" s="474"/>
      <c r="J530" s="474" t="s">
        <v>948</v>
      </c>
      <c r="K530" s="361" t="s">
        <v>949</v>
      </c>
      <c r="L530" s="397"/>
      <c r="M530" s="397"/>
    </row>
    <row r="531" spans="2:13" ht="324" x14ac:dyDescent="0.15">
      <c r="B531" s="474">
        <v>434</v>
      </c>
      <c r="C531" s="475" t="s">
        <v>957</v>
      </c>
      <c r="D531" s="474">
        <v>4</v>
      </c>
      <c r="E531" s="474">
        <v>9</v>
      </c>
      <c r="F531" s="474">
        <v>8</v>
      </c>
      <c r="G531" s="475" t="s">
        <v>543</v>
      </c>
      <c r="H531" s="465"/>
      <c r="I531" s="474"/>
      <c r="J531" s="474" t="s">
        <v>951</v>
      </c>
      <c r="K531" s="361" t="s">
        <v>952</v>
      </c>
      <c r="L531" s="397"/>
      <c r="M531" s="397"/>
    </row>
    <row r="532" spans="2:13" ht="189" x14ac:dyDescent="0.15">
      <c r="B532" s="474">
        <v>435</v>
      </c>
      <c r="C532" s="475" t="s">
        <v>957</v>
      </c>
      <c r="D532" s="474">
        <v>4</v>
      </c>
      <c r="E532" s="474">
        <v>9</v>
      </c>
      <c r="F532" s="474">
        <v>8</v>
      </c>
      <c r="G532" s="475" t="s">
        <v>491</v>
      </c>
      <c r="H532" s="476"/>
      <c r="I532" s="474"/>
      <c r="J532" s="474" t="s">
        <v>953</v>
      </c>
      <c r="K532" s="361" t="s">
        <v>954</v>
      </c>
      <c r="L532" s="397"/>
      <c r="M532" s="397"/>
    </row>
    <row r="533" spans="2:13" s="351" customFormat="1" ht="13.5" customHeight="1" x14ac:dyDescent="0.15">
      <c r="B533" s="352"/>
      <c r="C533" s="353" t="s">
        <v>288</v>
      </c>
      <c r="D533" s="352" t="s">
        <v>955</v>
      </c>
      <c r="E533" s="352"/>
      <c r="F533" s="353"/>
      <c r="G533" s="353"/>
      <c r="H533" s="460"/>
      <c r="I533" s="353"/>
      <c r="J533" s="353"/>
      <c r="K533" s="354" t="s">
        <v>956</v>
      </c>
      <c r="L533" s="354"/>
      <c r="M533" s="354"/>
    </row>
    <row r="534" spans="2:13" x14ac:dyDescent="0.15">
      <c r="B534" s="355"/>
      <c r="C534" s="356" t="s">
        <v>288</v>
      </c>
      <c r="D534" s="355" t="s">
        <v>955</v>
      </c>
      <c r="E534" s="355">
        <v>1</v>
      </c>
      <c r="F534" s="356"/>
      <c r="G534" s="356"/>
      <c r="H534" s="461"/>
      <c r="I534" s="356"/>
      <c r="J534" s="356"/>
      <c r="K534" s="357" t="s">
        <v>487</v>
      </c>
      <c r="L534" s="357"/>
      <c r="M534" s="357"/>
    </row>
    <row r="535" spans="2:13" ht="54" x14ac:dyDescent="0.15">
      <c r="B535" s="474">
        <v>436</v>
      </c>
      <c r="C535" s="475" t="s">
        <v>969</v>
      </c>
      <c r="D535" s="474">
        <v>5</v>
      </c>
      <c r="E535" s="474">
        <v>1</v>
      </c>
      <c r="F535" s="474"/>
      <c r="G535" s="475" t="s">
        <v>454</v>
      </c>
      <c r="H535" s="476"/>
      <c r="I535" s="474"/>
      <c r="J535" s="474"/>
      <c r="K535" s="361" t="s">
        <v>958</v>
      </c>
      <c r="L535" s="397"/>
      <c r="M535" s="397"/>
    </row>
    <row r="536" spans="2:13" ht="67.5" x14ac:dyDescent="0.15">
      <c r="B536" s="474">
        <v>437</v>
      </c>
      <c r="C536" s="475" t="s">
        <v>969</v>
      </c>
      <c r="D536" s="474">
        <v>5</v>
      </c>
      <c r="E536" s="474">
        <v>1</v>
      </c>
      <c r="F536" s="474"/>
      <c r="G536" s="475" t="s">
        <v>543</v>
      </c>
      <c r="H536" s="476"/>
      <c r="I536" s="474"/>
      <c r="J536" s="474"/>
      <c r="K536" s="361" t="s">
        <v>1263</v>
      </c>
      <c r="L536" s="397"/>
      <c r="M536" s="397"/>
    </row>
    <row r="537" spans="2:13" ht="27" x14ac:dyDescent="0.15">
      <c r="B537" s="474">
        <v>438</v>
      </c>
      <c r="C537" s="475" t="s">
        <v>969</v>
      </c>
      <c r="D537" s="474">
        <v>5</v>
      </c>
      <c r="E537" s="474">
        <v>1</v>
      </c>
      <c r="F537" s="474"/>
      <c r="G537" s="475" t="s">
        <v>491</v>
      </c>
      <c r="H537" s="476"/>
      <c r="I537" s="474"/>
      <c r="J537" s="474"/>
      <c r="K537" s="361" t="s">
        <v>959</v>
      </c>
      <c r="L537" s="397"/>
      <c r="M537" s="397"/>
    </row>
    <row r="538" spans="2:13" ht="108" x14ac:dyDescent="0.15">
      <c r="B538" s="474">
        <v>439</v>
      </c>
      <c r="C538" s="475" t="s">
        <v>969</v>
      </c>
      <c r="D538" s="474">
        <v>5</v>
      </c>
      <c r="E538" s="474">
        <v>1</v>
      </c>
      <c r="F538" s="474"/>
      <c r="G538" s="475" t="s">
        <v>493</v>
      </c>
      <c r="H538" s="476"/>
      <c r="I538" s="474"/>
      <c r="J538" s="474"/>
      <c r="K538" s="361" t="s">
        <v>960</v>
      </c>
      <c r="L538" s="397"/>
      <c r="M538" s="397"/>
    </row>
    <row r="539" spans="2:13" ht="27" x14ac:dyDescent="0.15">
      <c r="B539" s="474">
        <v>440</v>
      </c>
      <c r="C539" s="475" t="s">
        <v>969</v>
      </c>
      <c r="D539" s="474">
        <v>5</v>
      </c>
      <c r="E539" s="474">
        <v>1</v>
      </c>
      <c r="F539" s="474"/>
      <c r="G539" s="475" t="s">
        <v>468</v>
      </c>
      <c r="H539" s="476"/>
      <c r="I539" s="474"/>
      <c r="J539" s="474"/>
      <c r="K539" s="361" t="s">
        <v>961</v>
      </c>
      <c r="L539" s="397"/>
      <c r="M539" s="397"/>
    </row>
    <row r="540" spans="2:13" x14ac:dyDescent="0.15">
      <c r="B540" s="355"/>
      <c r="C540" s="356" t="s">
        <v>288</v>
      </c>
      <c r="D540" s="355" t="s">
        <v>955</v>
      </c>
      <c r="E540" s="355">
        <v>2</v>
      </c>
      <c r="F540" s="356"/>
      <c r="G540" s="356"/>
      <c r="H540" s="461"/>
      <c r="I540" s="356"/>
      <c r="J540" s="356"/>
      <c r="K540" s="357" t="s">
        <v>962</v>
      </c>
      <c r="L540" s="357"/>
      <c r="M540" s="357"/>
    </row>
    <row r="541" spans="2:13" ht="40.5" x14ac:dyDescent="0.15">
      <c r="B541" s="474">
        <v>441</v>
      </c>
      <c r="C541" s="475" t="s">
        <v>969</v>
      </c>
      <c r="D541" s="474">
        <v>5</v>
      </c>
      <c r="E541" s="474">
        <v>2</v>
      </c>
      <c r="F541" s="396"/>
      <c r="G541" s="475" t="s">
        <v>454</v>
      </c>
      <c r="H541" s="469"/>
      <c r="I541" s="396"/>
      <c r="J541" s="396"/>
      <c r="K541" s="361" t="s">
        <v>963</v>
      </c>
      <c r="L541" s="397"/>
      <c r="M541" s="397"/>
    </row>
    <row r="542" spans="2:13" ht="40.5" x14ac:dyDescent="0.15">
      <c r="B542" s="474">
        <v>442</v>
      </c>
      <c r="C542" s="475" t="s">
        <v>969</v>
      </c>
      <c r="D542" s="474">
        <v>5</v>
      </c>
      <c r="E542" s="474">
        <v>2</v>
      </c>
      <c r="F542" s="474"/>
      <c r="G542" s="475" t="s">
        <v>543</v>
      </c>
      <c r="H542" s="476"/>
      <c r="I542" s="474"/>
      <c r="J542" s="474"/>
      <c r="K542" s="361" t="s">
        <v>964</v>
      </c>
      <c r="L542" s="397"/>
      <c r="M542" s="397"/>
    </row>
    <row r="543" spans="2:13" ht="40.5" x14ac:dyDescent="0.15">
      <c r="B543" s="474">
        <v>443</v>
      </c>
      <c r="C543" s="475" t="s">
        <v>969</v>
      </c>
      <c r="D543" s="474">
        <v>5</v>
      </c>
      <c r="E543" s="474">
        <v>2</v>
      </c>
      <c r="F543" s="396"/>
      <c r="G543" s="475" t="s">
        <v>491</v>
      </c>
      <c r="H543" s="469"/>
      <c r="I543" s="396"/>
      <c r="J543" s="396"/>
      <c r="K543" s="361" t="s">
        <v>965</v>
      </c>
      <c r="L543" s="397"/>
      <c r="M543" s="397"/>
    </row>
    <row r="544" spans="2:13" ht="54" x14ac:dyDescent="0.15">
      <c r="B544" s="474">
        <v>444</v>
      </c>
      <c r="C544" s="475" t="s">
        <v>969</v>
      </c>
      <c r="D544" s="474">
        <v>5</v>
      </c>
      <c r="E544" s="474">
        <v>2</v>
      </c>
      <c r="F544" s="474"/>
      <c r="G544" s="475" t="s">
        <v>493</v>
      </c>
      <c r="H544" s="476"/>
      <c r="I544" s="474"/>
      <c r="J544" s="474"/>
      <c r="K544" s="361" t="s">
        <v>966</v>
      </c>
      <c r="L544" s="397"/>
      <c r="M544" s="397"/>
    </row>
    <row r="545" spans="2:13" ht="27" x14ac:dyDescent="0.15">
      <c r="B545" s="474">
        <v>445</v>
      </c>
      <c r="C545" s="475" t="s">
        <v>969</v>
      </c>
      <c r="D545" s="474">
        <v>5</v>
      </c>
      <c r="E545" s="474">
        <v>2</v>
      </c>
      <c r="F545" s="396"/>
      <c r="G545" s="475" t="s">
        <v>468</v>
      </c>
      <c r="H545" s="469"/>
      <c r="I545" s="396"/>
      <c r="J545" s="396"/>
      <c r="K545" s="361" t="s">
        <v>967</v>
      </c>
      <c r="L545" s="397"/>
      <c r="M545" s="397"/>
    </row>
    <row r="546" spans="2:13" ht="81" x14ac:dyDescent="0.15">
      <c r="B546" s="474">
        <v>446</v>
      </c>
      <c r="C546" s="475" t="s">
        <v>969</v>
      </c>
      <c r="D546" s="474">
        <v>5</v>
      </c>
      <c r="E546" s="474">
        <v>2</v>
      </c>
      <c r="F546" s="474"/>
      <c r="G546" s="475" t="s">
        <v>470</v>
      </c>
      <c r="H546" s="476"/>
      <c r="I546" s="474"/>
      <c r="J546" s="474"/>
      <c r="K546" s="361" t="s">
        <v>1264</v>
      </c>
      <c r="L546" s="397"/>
      <c r="M546" s="397"/>
    </row>
    <row r="547" spans="2:13" x14ac:dyDescent="0.15">
      <c r="B547" s="355"/>
      <c r="C547" s="356" t="s">
        <v>288</v>
      </c>
      <c r="D547" s="355" t="s">
        <v>955</v>
      </c>
      <c r="E547" s="355">
        <v>3</v>
      </c>
      <c r="F547" s="356"/>
      <c r="G547" s="356"/>
      <c r="H547" s="461"/>
      <c r="I547" s="356"/>
      <c r="J547" s="356"/>
      <c r="K547" s="357" t="s">
        <v>968</v>
      </c>
      <c r="L547" s="357"/>
      <c r="M547" s="357"/>
    </row>
    <row r="548" spans="2:13" ht="67.5" x14ac:dyDescent="0.15">
      <c r="B548" s="474">
        <v>447</v>
      </c>
      <c r="C548" s="475" t="s">
        <v>985</v>
      </c>
      <c r="D548" s="474">
        <v>5</v>
      </c>
      <c r="E548" s="474">
        <v>3</v>
      </c>
      <c r="F548" s="474"/>
      <c r="G548" s="475"/>
      <c r="H548" s="476"/>
      <c r="I548" s="474"/>
      <c r="J548" s="474"/>
      <c r="K548" s="361" t="s">
        <v>970</v>
      </c>
      <c r="L548" s="397"/>
      <c r="M548" s="397"/>
    </row>
    <row r="549" spans="2:13" x14ac:dyDescent="0.15">
      <c r="B549" s="355"/>
      <c r="C549" s="356" t="s">
        <v>288</v>
      </c>
      <c r="D549" s="355" t="s">
        <v>955</v>
      </c>
      <c r="E549" s="355">
        <v>4</v>
      </c>
      <c r="F549" s="356"/>
      <c r="G549" s="356"/>
      <c r="H549" s="461"/>
      <c r="I549" s="356"/>
      <c r="J549" s="356"/>
      <c r="K549" s="357" t="s">
        <v>971</v>
      </c>
      <c r="L549" s="357"/>
      <c r="M549" s="357"/>
    </row>
    <row r="550" spans="2:13" ht="27" x14ac:dyDescent="0.15">
      <c r="B550" s="474">
        <v>448</v>
      </c>
      <c r="C550" s="475" t="s">
        <v>985</v>
      </c>
      <c r="D550" s="474">
        <v>5</v>
      </c>
      <c r="E550" s="474">
        <v>4</v>
      </c>
      <c r="F550" s="474"/>
      <c r="G550" s="475" t="s">
        <v>454</v>
      </c>
      <c r="H550" s="476"/>
      <c r="I550" s="474"/>
      <c r="J550" s="474"/>
      <c r="K550" s="361" t="s">
        <v>972</v>
      </c>
      <c r="L550" s="397"/>
      <c r="M550" s="397"/>
    </row>
    <row r="551" spans="2:13" ht="162" x14ac:dyDescent="0.15">
      <c r="B551" s="474">
        <v>449</v>
      </c>
      <c r="C551" s="475" t="s">
        <v>985</v>
      </c>
      <c r="D551" s="474">
        <v>5</v>
      </c>
      <c r="E551" s="474">
        <v>4</v>
      </c>
      <c r="F551" s="396"/>
      <c r="G551" s="475" t="s">
        <v>543</v>
      </c>
      <c r="H551" s="463"/>
      <c r="I551" s="396"/>
      <c r="J551" s="396"/>
      <c r="K551" s="361" t="s">
        <v>1265</v>
      </c>
      <c r="L551" s="397"/>
      <c r="M551" s="397"/>
    </row>
    <row r="552" spans="2:13" x14ac:dyDescent="0.15">
      <c r="B552" s="355"/>
      <c r="C552" s="356" t="s">
        <v>288</v>
      </c>
      <c r="D552" s="355" t="s">
        <v>955</v>
      </c>
      <c r="E552" s="355">
        <v>5</v>
      </c>
      <c r="F552" s="356"/>
      <c r="G552" s="356"/>
      <c r="H552" s="461"/>
      <c r="I552" s="356"/>
      <c r="J552" s="356"/>
      <c r="K552" s="442" t="s">
        <v>973</v>
      </c>
      <c r="L552" s="357"/>
      <c r="M552" s="357"/>
    </row>
    <row r="553" spans="2:13" ht="27" x14ac:dyDescent="0.15">
      <c r="B553" s="474">
        <v>450</v>
      </c>
      <c r="C553" s="474">
        <v>77</v>
      </c>
      <c r="D553" s="474">
        <v>5</v>
      </c>
      <c r="E553" s="474">
        <v>5</v>
      </c>
      <c r="F553" s="474"/>
      <c r="G553" s="475"/>
      <c r="H553" s="463"/>
      <c r="I553" s="474"/>
      <c r="J553" s="474"/>
      <c r="K553" s="361" t="s">
        <v>974</v>
      </c>
      <c r="L553" s="397"/>
      <c r="M553" s="397"/>
    </row>
    <row r="554" spans="2:13" x14ac:dyDescent="0.15">
      <c r="B554" s="474">
        <v>451</v>
      </c>
      <c r="C554" s="474">
        <v>77</v>
      </c>
      <c r="D554" s="474">
        <v>5</v>
      </c>
      <c r="E554" s="474">
        <v>5</v>
      </c>
      <c r="F554" s="396"/>
      <c r="G554" s="475" t="s">
        <v>454</v>
      </c>
      <c r="H554" s="463"/>
      <c r="I554" s="396"/>
      <c r="J554" s="396"/>
      <c r="K554" s="361" t="s">
        <v>975</v>
      </c>
      <c r="L554" s="397"/>
      <c r="M554" s="397"/>
    </row>
    <row r="555" spans="2:13" ht="27" x14ac:dyDescent="0.15">
      <c r="B555" s="474">
        <v>452</v>
      </c>
      <c r="C555" s="474">
        <v>77</v>
      </c>
      <c r="D555" s="474">
        <v>5</v>
      </c>
      <c r="E555" s="474">
        <v>5</v>
      </c>
      <c r="F555" s="474"/>
      <c r="G555" s="475" t="s">
        <v>543</v>
      </c>
      <c r="H555" s="465"/>
      <c r="I555" s="474"/>
      <c r="J555" s="474"/>
      <c r="K555" s="361" t="s">
        <v>976</v>
      </c>
      <c r="L555" s="397"/>
      <c r="M555" s="397"/>
    </row>
    <row r="556" spans="2:13" x14ac:dyDescent="0.15">
      <c r="B556" s="355"/>
      <c r="C556" s="356" t="s">
        <v>288</v>
      </c>
      <c r="D556" s="355" t="s">
        <v>955</v>
      </c>
      <c r="E556" s="355">
        <v>6</v>
      </c>
      <c r="F556" s="356"/>
      <c r="G556" s="356"/>
      <c r="H556" s="461"/>
      <c r="I556" s="356"/>
      <c r="J556" s="356"/>
      <c r="K556" s="442" t="s">
        <v>977</v>
      </c>
      <c r="L556" s="357"/>
      <c r="M556" s="357"/>
    </row>
    <row r="557" spans="2:13" ht="54" x14ac:dyDescent="0.15">
      <c r="B557" s="474">
        <v>453</v>
      </c>
      <c r="C557" s="475" t="s">
        <v>985</v>
      </c>
      <c r="D557" s="474">
        <v>5</v>
      </c>
      <c r="E557" s="474">
        <v>6</v>
      </c>
      <c r="F557" s="474"/>
      <c r="G557" s="475"/>
      <c r="H557" s="465"/>
      <c r="I557" s="474"/>
      <c r="J557" s="474"/>
      <c r="K557" s="361" t="s">
        <v>978</v>
      </c>
      <c r="L557" s="397"/>
      <c r="M557" s="397"/>
    </row>
    <row r="558" spans="2:13" ht="27" x14ac:dyDescent="0.15">
      <c r="B558" s="474">
        <v>454</v>
      </c>
      <c r="C558" s="475" t="s">
        <v>985</v>
      </c>
      <c r="D558" s="474">
        <v>5</v>
      </c>
      <c r="E558" s="474">
        <v>6</v>
      </c>
      <c r="F558" s="474"/>
      <c r="G558" s="475" t="s">
        <v>454</v>
      </c>
      <c r="H558" s="463" t="s">
        <v>473</v>
      </c>
      <c r="I558" s="475" t="s">
        <v>546</v>
      </c>
      <c r="J558" s="474" t="s">
        <v>979</v>
      </c>
      <c r="K558" s="361" t="s">
        <v>980</v>
      </c>
      <c r="L558" s="397"/>
      <c r="M558" s="397"/>
    </row>
    <row r="559" spans="2:13" ht="27" x14ac:dyDescent="0.15">
      <c r="B559" s="474">
        <v>455</v>
      </c>
      <c r="C559" s="475" t="s">
        <v>985</v>
      </c>
      <c r="D559" s="474">
        <v>5</v>
      </c>
      <c r="E559" s="474">
        <v>6</v>
      </c>
      <c r="F559" s="474"/>
      <c r="G559" s="475" t="s">
        <v>454</v>
      </c>
      <c r="H559" s="463" t="s">
        <v>473</v>
      </c>
      <c r="I559" s="475" t="s">
        <v>548</v>
      </c>
      <c r="J559" s="474" t="s">
        <v>979</v>
      </c>
      <c r="K559" s="361" t="s">
        <v>981</v>
      </c>
      <c r="L559" s="397"/>
      <c r="M559" s="397"/>
    </row>
    <row r="560" spans="2:13" ht="27" x14ac:dyDescent="0.15">
      <c r="B560" s="474">
        <v>456</v>
      </c>
      <c r="C560" s="475" t="s">
        <v>985</v>
      </c>
      <c r="D560" s="474">
        <v>5</v>
      </c>
      <c r="E560" s="474">
        <v>6</v>
      </c>
      <c r="F560" s="474"/>
      <c r="G560" s="475" t="s">
        <v>454</v>
      </c>
      <c r="H560" s="463" t="s">
        <v>475</v>
      </c>
      <c r="I560" s="475" t="s">
        <v>546</v>
      </c>
      <c r="J560" s="474" t="s">
        <v>982</v>
      </c>
      <c r="K560" s="361" t="s">
        <v>980</v>
      </c>
      <c r="L560" s="397"/>
      <c r="M560" s="397"/>
    </row>
    <row r="561" spans="2:13" ht="27" x14ac:dyDescent="0.15">
      <c r="B561" s="474">
        <v>457</v>
      </c>
      <c r="C561" s="475" t="s">
        <v>1002</v>
      </c>
      <c r="D561" s="474">
        <v>5</v>
      </c>
      <c r="E561" s="474">
        <v>6</v>
      </c>
      <c r="F561" s="474"/>
      <c r="G561" s="475" t="s">
        <v>454</v>
      </c>
      <c r="H561" s="463" t="s">
        <v>477</v>
      </c>
      <c r="I561" s="474"/>
      <c r="J561" s="474" t="s">
        <v>983</v>
      </c>
      <c r="K561" s="361" t="s">
        <v>984</v>
      </c>
      <c r="L561" s="397"/>
      <c r="M561" s="397"/>
    </row>
    <row r="562" spans="2:13" x14ac:dyDescent="0.15">
      <c r="B562" s="474">
        <v>458</v>
      </c>
      <c r="C562" s="475" t="s">
        <v>1002</v>
      </c>
      <c r="D562" s="474">
        <v>5</v>
      </c>
      <c r="E562" s="474">
        <v>6</v>
      </c>
      <c r="F562" s="474"/>
      <c r="G562" s="475" t="s">
        <v>454</v>
      </c>
      <c r="H562" s="465" t="s">
        <v>838</v>
      </c>
      <c r="I562" s="474"/>
      <c r="J562" s="474" t="s">
        <v>986</v>
      </c>
      <c r="K562" s="361" t="s">
        <v>987</v>
      </c>
      <c r="L562" s="397"/>
      <c r="M562" s="397"/>
    </row>
    <row r="563" spans="2:13" ht="27" x14ac:dyDescent="0.15">
      <c r="B563" s="474">
        <v>459</v>
      </c>
      <c r="C563" s="475" t="s">
        <v>1002</v>
      </c>
      <c r="D563" s="474">
        <v>5</v>
      </c>
      <c r="E563" s="474">
        <v>6</v>
      </c>
      <c r="F563" s="474"/>
      <c r="G563" s="475" t="s">
        <v>454</v>
      </c>
      <c r="H563" s="465" t="s">
        <v>517</v>
      </c>
      <c r="I563" s="474"/>
      <c r="J563" s="474" t="s">
        <v>988</v>
      </c>
      <c r="K563" s="361" t="s">
        <v>989</v>
      </c>
      <c r="L563" s="397"/>
      <c r="M563" s="397"/>
    </row>
    <row r="564" spans="2:13" x14ac:dyDescent="0.15">
      <c r="B564" s="474">
        <v>460</v>
      </c>
      <c r="C564" s="475" t="s">
        <v>1002</v>
      </c>
      <c r="D564" s="474">
        <v>5</v>
      </c>
      <c r="E564" s="474">
        <v>6</v>
      </c>
      <c r="F564" s="474"/>
      <c r="G564" s="475" t="s">
        <v>454</v>
      </c>
      <c r="H564" s="465" t="s">
        <v>520</v>
      </c>
      <c r="I564" s="474"/>
      <c r="J564" s="474" t="s">
        <v>794</v>
      </c>
      <c r="K564" s="361" t="s">
        <v>990</v>
      </c>
      <c r="L564" s="397"/>
      <c r="M564" s="397"/>
    </row>
    <row r="565" spans="2:13" ht="27" x14ac:dyDescent="0.15">
      <c r="B565" s="474">
        <v>461</v>
      </c>
      <c r="C565" s="475" t="s">
        <v>1002</v>
      </c>
      <c r="D565" s="474">
        <v>5</v>
      </c>
      <c r="E565" s="474">
        <v>6</v>
      </c>
      <c r="F565" s="474"/>
      <c r="G565" s="475" t="s">
        <v>543</v>
      </c>
      <c r="H565" s="463" t="s">
        <v>473</v>
      </c>
      <c r="I565" s="474"/>
      <c r="J565" s="474"/>
      <c r="K565" s="361" t="s">
        <v>991</v>
      </c>
      <c r="L565" s="397"/>
      <c r="M565" s="397"/>
    </row>
    <row r="566" spans="2:13" ht="27" x14ac:dyDescent="0.15">
      <c r="B566" s="474">
        <v>462</v>
      </c>
      <c r="C566" s="475" t="s">
        <v>1002</v>
      </c>
      <c r="D566" s="474">
        <v>5</v>
      </c>
      <c r="E566" s="474">
        <v>6</v>
      </c>
      <c r="F566" s="474"/>
      <c r="G566" s="475" t="s">
        <v>543</v>
      </c>
      <c r="H566" s="463" t="s">
        <v>475</v>
      </c>
      <c r="I566" s="474"/>
      <c r="J566" s="474"/>
      <c r="K566" s="361" t="s">
        <v>1175</v>
      </c>
      <c r="L566" s="397"/>
      <c r="M566" s="397"/>
    </row>
    <row r="567" spans="2:13" ht="40.5" x14ac:dyDescent="0.15">
      <c r="B567" s="474">
        <v>463</v>
      </c>
      <c r="C567" s="475" t="s">
        <v>1002</v>
      </c>
      <c r="D567" s="474">
        <v>5</v>
      </c>
      <c r="E567" s="474">
        <v>6</v>
      </c>
      <c r="F567" s="474"/>
      <c r="G567" s="475" t="s">
        <v>543</v>
      </c>
      <c r="H567" s="463" t="s">
        <v>477</v>
      </c>
      <c r="I567" s="474"/>
      <c r="J567" s="474"/>
      <c r="K567" s="361" t="s">
        <v>992</v>
      </c>
      <c r="L567" s="397"/>
      <c r="M567" s="397"/>
    </row>
    <row r="568" spans="2:13" ht="27" x14ac:dyDescent="0.15">
      <c r="B568" s="474">
        <v>464</v>
      </c>
      <c r="C568" s="475" t="s">
        <v>1002</v>
      </c>
      <c r="D568" s="474">
        <v>5</v>
      </c>
      <c r="E568" s="474">
        <v>6</v>
      </c>
      <c r="F568" s="474"/>
      <c r="G568" s="475" t="s">
        <v>543</v>
      </c>
      <c r="H568" s="465" t="s">
        <v>838</v>
      </c>
      <c r="I568" s="474"/>
      <c r="J568" s="474"/>
      <c r="K568" s="397" t="s">
        <v>993</v>
      </c>
      <c r="L568" s="397"/>
      <c r="M568" s="397"/>
    </row>
    <row r="569" spans="2:13" ht="27" x14ac:dyDescent="0.15">
      <c r="B569" s="474">
        <v>465</v>
      </c>
      <c r="C569" s="475" t="s">
        <v>1002</v>
      </c>
      <c r="D569" s="474">
        <v>5</v>
      </c>
      <c r="E569" s="474">
        <v>6</v>
      </c>
      <c r="F569" s="474"/>
      <c r="G569" s="475" t="s">
        <v>543</v>
      </c>
      <c r="H569" s="465" t="s">
        <v>517</v>
      </c>
      <c r="I569" s="474"/>
      <c r="J569" s="474"/>
      <c r="K569" s="361" t="s">
        <v>994</v>
      </c>
      <c r="L569" s="397"/>
      <c r="M569" s="397"/>
    </row>
    <row r="570" spans="2:13" x14ac:dyDescent="0.15">
      <c r="B570" s="355"/>
      <c r="C570" s="356" t="s">
        <v>288</v>
      </c>
      <c r="D570" s="355" t="s">
        <v>955</v>
      </c>
      <c r="E570" s="355">
        <v>7</v>
      </c>
      <c r="F570" s="356"/>
      <c r="G570" s="356"/>
      <c r="H570" s="461"/>
      <c r="I570" s="356"/>
      <c r="J570" s="356"/>
      <c r="K570" s="442" t="s">
        <v>995</v>
      </c>
      <c r="L570" s="357"/>
      <c r="M570" s="357"/>
    </row>
    <row r="571" spans="2:13" ht="27" x14ac:dyDescent="0.15">
      <c r="B571" s="474">
        <v>466</v>
      </c>
      <c r="C571" s="475" t="s">
        <v>1002</v>
      </c>
      <c r="D571" s="474">
        <v>5</v>
      </c>
      <c r="E571" s="474">
        <v>7</v>
      </c>
      <c r="F571" s="474"/>
      <c r="G571" s="475" t="s">
        <v>454</v>
      </c>
      <c r="H571" s="476"/>
      <c r="I571" s="474"/>
      <c r="J571" s="474" t="s">
        <v>996</v>
      </c>
      <c r="K571" s="361" t="s">
        <v>1176</v>
      </c>
      <c r="L571" s="397"/>
      <c r="M571" s="397"/>
    </row>
    <row r="572" spans="2:13" ht="67.5" x14ac:dyDescent="0.15">
      <c r="B572" s="474">
        <v>467</v>
      </c>
      <c r="C572" s="475" t="s">
        <v>1002</v>
      </c>
      <c r="D572" s="474">
        <v>5</v>
      </c>
      <c r="E572" s="474">
        <v>7</v>
      </c>
      <c r="F572" s="474"/>
      <c r="G572" s="475" t="s">
        <v>543</v>
      </c>
      <c r="H572" s="476"/>
      <c r="I572" s="474"/>
      <c r="J572" s="474" t="s">
        <v>997</v>
      </c>
      <c r="K572" s="361" t="s">
        <v>998</v>
      </c>
      <c r="L572" s="397"/>
      <c r="M572" s="397"/>
    </row>
    <row r="573" spans="2:13" ht="54" x14ac:dyDescent="0.15">
      <c r="B573" s="474">
        <v>468</v>
      </c>
      <c r="C573" s="475" t="s">
        <v>1002</v>
      </c>
      <c r="D573" s="474">
        <v>5</v>
      </c>
      <c r="E573" s="474">
        <v>7</v>
      </c>
      <c r="F573" s="474"/>
      <c r="G573" s="475" t="s">
        <v>491</v>
      </c>
      <c r="H573" s="476"/>
      <c r="I573" s="474"/>
      <c r="J573" s="474" t="s">
        <v>999</v>
      </c>
      <c r="K573" s="361" t="s">
        <v>1000</v>
      </c>
      <c r="L573" s="397"/>
      <c r="M573" s="397"/>
    </row>
    <row r="574" spans="2:13" x14ac:dyDescent="0.15">
      <c r="B574" s="355"/>
      <c r="C574" s="356" t="s">
        <v>288</v>
      </c>
      <c r="D574" s="355" t="s">
        <v>955</v>
      </c>
      <c r="E574" s="355">
        <v>8</v>
      </c>
      <c r="F574" s="356"/>
      <c r="G574" s="356"/>
      <c r="H574" s="461"/>
      <c r="I574" s="356"/>
      <c r="J574" s="356"/>
      <c r="K574" s="442" t="s">
        <v>1001</v>
      </c>
      <c r="L574" s="357"/>
      <c r="M574" s="357"/>
    </row>
    <row r="575" spans="2:13" x14ac:dyDescent="0.15">
      <c r="B575" s="358"/>
      <c r="C575" s="359" t="s">
        <v>288</v>
      </c>
      <c r="D575" s="358" t="s">
        <v>955</v>
      </c>
      <c r="E575" s="358">
        <v>8</v>
      </c>
      <c r="F575" s="359" t="s">
        <v>292</v>
      </c>
      <c r="G575" s="359"/>
      <c r="H575" s="462"/>
      <c r="I575" s="359"/>
      <c r="J575" s="359"/>
      <c r="K575" s="395" t="s">
        <v>947</v>
      </c>
      <c r="L575" s="375"/>
      <c r="M575" s="375"/>
    </row>
    <row r="576" spans="2:13" ht="226.15" customHeight="1" x14ac:dyDescent="0.15">
      <c r="B576" s="474">
        <v>469</v>
      </c>
      <c r="C576" s="475" t="s">
        <v>1010</v>
      </c>
      <c r="D576" s="474">
        <v>5</v>
      </c>
      <c r="E576" s="474">
        <v>8</v>
      </c>
      <c r="F576" s="474">
        <v>1</v>
      </c>
      <c r="G576" s="475" t="s">
        <v>454</v>
      </c>
      <c r="H576" s="476"/>
      <c r="I576" s="474"/>
      <c r="J576" s="474" t="s">
        <v>1003</v>
      </c>
      <c r="K576" s="361" t="s">
        <v>1004</v>
      </c>
      <c r="L576" s="397"/>
      <c r="M576" s="397"/>
    </row>
    <row r="577" spans="2:13" ht="135" x14ac:dyDescent="0.15">
      <c r="B577" s="474">
        <v>470</v>
      </c>
      <c r="C577" s="475" t="s">
        <v>1010</v>
      </c>
      <c r="D577" s="474">
        <v>5</v>
      </c>
      <c r="E577" s="474">
        <v>8</v>
      </c>
      <c r="F577" s="474">
        <v>1</v>
      </c>
      <c r="G577" s="475" t="s">
        <v>454</v>
      </c>
      <c r="H577" s="476"/>
      <c r="I577" s="474"/>
      <c r="J577" s="474" t="s">
        <v>1005</v>
      </c>
      <c r="K577" s="361" t="s">
        <v>1006</v>
      </c>
      <c r="L577" s="397"/>
      <c r="M577" s="397"/>
    </row>
    <row r="578" spans="2:13" ht="52.15" customHeight="1" x14ac:dyDescent="0.15">
      <c r="B578" s="474">
        <v>471</v>
      </c>
      <c r="C578" s="475" t="s">
        <v>1010</v>
      </c>
      <c r="D578" s="474">
        <v>5</v>
      </c>
      <c r="E578" s="474">
        <v>8</v>
      </c>
      <c r="F578" s="474">
        <v>1</v>
      </c>
      <c r="G578" s="475" t="s">
        <v>454</v>
      </c>
      <c r="H578" s="476"/>
      <c r="I578" s="474"/>
      <c r="J578" s="474" t="s">
        <v>1007</v>
      </c>
      <c r="K578" s="361" t="s">
        <v>1177</v>
      </c>
      <c r="L578" s="397"/>
      <c r="M578" s="397"/>
    </row>
    <row r="579" spans="2:13" ht="47.25" customHeight="1" x14ac:dyDescent="0.15">
      <c r="B579" s="474">
        <v>472</v>
      </c>
      <c r="C579" s="475" t="s">
        <v>1010</v>
      </c>
      <c r="D579" s="474">
        <v>5</v>
      </c>
      <c r="E579" s="474">
        <v>8</v>
      </c>
      <c r="F579" s="474">
        <v>1</v>
      </c>
      <c r="G579" s="475" t="s">
        <v>454</v>
      </c>
      <c r="H579" s="476"/>
      <c r="I579" s="474"/>
      <c r="J579" s="474" t="s">
        <v>1008</v>
      </c>
      <c r="K579" s="361" t="s">
        <v>1009</v>
      </c>
      <c r="L579" s="397"/>
      <c r="M579" s="397"/>
    </row>
    <row r="580" spans="2:13" ht="111" customHeight="1" x14ac:dyDescent="0.15">
      <c r="B580" s="474">
        <v>473</v>
      </c>
      <c r="C580" s="475" t="s">
        <v>1010</v>
      </c>
      <c r="D580" s="474">
        <v>5</v>
      </c>
      <c r="E580" s="474">
        <v>8</v>
      </c>
      <c r="F580" s="474">
        <v>1</v>
      </c>
      <c r="G580" s="475" t="s">
        <v>454</v>
      </c>
      <c r="H580" s="476"/>
      <c r="I580" s="474"/>
      <c r="J580" s="474" t="s">
        <v>1011</v>
      </c>
      <c r="K580" s="361" t="s">
        <v>1012</v>
      </c>
      <c r="L580" s="397"/>
      <c r="M580" s="397"/>
    </row>
    <row r="581" spans="2:13" ht="67.5" x14ac:dyDescent="0.15">
      <c r="B581" s="474">
        <v>474</v>
      </c>
      <c r="C581" s="475" t="s">
        <v>1022</v>
      </c>
      <c r="D581" s="474">
        <v>5</v>
      </c>
      <c r="E581" s="474">
        <v>8</v>
      </c>
      <c r="F581" s="474">
        <v>1</v>
      </c>
      <c r="G581" s="475" t="s">
        <v>543</v>
      </c>
      <c r="H581" s="476"/>
      <c r="I581" s="474"/>
      <c r="J581" s="474" t="s">
        <v>1013</v>
      </c>
      <c r="K581" s="361" t="s">
        <v>1266</v>
      </c>
      <c r="L581" s="397"/>
      <c r="M581" s="397"/>
    </row>
    <row r="582" spans="2:13" ht="121.5" x14ac:dyDescent="0.15">
      <c r="B582" s="474">
        <v>475</v>
      </c>
      <c r="C582" s="475" t="s">
        <v>1022</v>
      </c>
      <c r="D582" s="474">
        <v>5</v>
      </c>
      <c r="E582" s="474">
        <v>8</v>
      </c>
      <c r="F582" s="474">
        <v>1</v>
      </c>
      <c r="G582" s="475" t="s">
        <v>491</v>
      </c>
      <c r="H582" s="469"/>
      <c r="I582" s="396"/>
      <c r="J582" s="474" t="s">
        <v>1014</v>
      </c>
      <c r="K582" s="361" t="s">
        <v>1015</v>
      </c>
      <c r="L582" s="397"/>
      <c r="M582" s="397"/>
    </row>
    <row r="583" spans="2:13" ht="22.9" customHeight="1" x14ac:dyDescent="0.15">
      <c r="B583" s="474">
        <v>476</v>
      </c>
      <c r="C583" s="475" t="s">
        <v>1022</v>
      </c>
      <c r="D583" s="474">
        <v>5</v>
      </c>
      <c r="E583" s="474">
        <v>8</v>
      </c>
      <c r="F583" s="474">
        <v>1</v>
      </c>
      <c r="G583" s="475" t="s">
        <v>491</v>
      </c>
      <c r="H583" s="476"/>
      <c r="I583" s="474"/>
      <c r="J583" s="474" t="s">
        <v>1014</v>
      </c>
      <c r="K583" s="361" t="s">
        <v>1016</v>
      </c>
      <c r="L583" s="397"/>
      <c r="M583" s="397"/>
    </row>
    <row r="584" spans="2:13" ht="46.15" customHeight="1" x14ac:dyDescent="0.15">
      <c r="B584" s="474">
        <v>477</v>
      </c>
      <c r="C584" s="475" t="s">
        <v>1022</v>
      </c>
      <c r="D584" s="474">
        <v>5</v>
      </c>
      <c r="E584" s="474">
        <v>8</v>
      </c>
      <c r="F584" s="474">
        <v>1</v>
      </c>
      <c r="G584" s="475" t="s">
        <v>493</v>
      </c>
      <c r="H584" s="469"/>
      <c r="I584" s="396"/>
      <c r="J584" s="474" t="s">
        <v>1017</v>
      </c>
      <c r="K584" s="361" t="s">
        <v>1018</v>
      </c>
      <c r="L584" s="397"/>
      <c r="M584" s="397"/>
    </row>
    <row r="585" spans="2:13" ht="67.5" x14ac:dyDescent="0.15">
      <c r="B585" s="474">
        <v>478</v>
      </c>
      <c r="C585" s="475" t="s">
        <v>1022</v>
      </c>
      <c r="D585" s="474">
        <v>5</v>
      </c>
      <c r="E585" s="474">
        <v>8</v>
      </c>
      <c r="F585" s="474">
        <v>1</v>
      </c>
      <c r="G585" s="475" t="s">
        <v>468</v>
      </c>
      <c r="H585" s="476"/>
      <c r="I585" s="474"/>
      <c r="J585" s="474" t="s">
        <v>1019</v>
      </c>
      <c r="K585" s="361" t="s">
        <v>1020</v>
      </c>
      <c r="L585" s="397"/>
      <c r="M585" s="397"/>
    </row>
    <row r="586" spans="2:13" x14ac:dyDescent="0.15">
      <c r="B586" s="358"/>
      <c r="C586" s="359" t="s">
        <v>288</v>
      </c>
      <c r="D586" s="358" t="s">
        <v>955</v>
      </c>
      <c r="E586" s="358">
        <v>8</v>
      </c>
      <c r="F586" s="359" t="s">
        <v>294</v>
      </c>
      <c r="G586" s="359"/>
      <c r="H586" s="462"/>
      <c r="I586" s="359"/>
      <c r="J586" s="359"/>
      <c r="K586" s="395" t="s">
        <v>1021</v>
      </c>
      <c r="L586" s="375"/>
      <c r="M586" s="375"/>
    </row>
    <row r="587" spans="2:13" ht="108" x14ac:dyDescent="0.15">
      <c r="B587" s="474">
        <v>479</v>
      </c>
      <c r="C587" s="475" t="s">
        <v>1035</v>
      </c>
      <c r="D587" s="474">
        <v>5</v>
      </c>
      <c r="E587" s="474">
        <v>8</v>
      </c>
      <c r="F587" s="474">
        <v>2</v>
      </c>
      <c r="G587" s="475" t="s">
        <v>454</v>
      </c>
      <c r="H587" s="469"/>
      <c r="I587" s="396"/>
      <c r="J587" s="474" t="s">
        <v>1023</v>
      </c>
      <c r="K587" s="361" t="s">
        <v>1267</v>
      </c>
      <c r="L587" s="397"/>
      <c r="M587" s="397"/>
    </row>
    <row r="588" spans="2:13" ht="40.5" x14ac:dyDescent="0.15">
      <c r="B588" s="474">
        <v>480</v>
      </c>
      <c r="C588" s="475" t="s">
        <v>1035</v>
      </c>
      <c r="D588" s="474">
        <v>5</v>
      </c>
      <c r="E588" s="474">
        <v>8</v>
      </c>
      <c r="F588" s="474">
        <v>2</v>
      </c>
      <c r="G588" s="475" t="s">
        <v>543</v>
      </c>
      <c r="H588" s="476"/>
      <c r="I588" s="474"/>
      <c r="J588" s="474" t="s">
        <v>1024</v>
      </c>
      <c r="K588" s="361" t="s">
        <v>1178</v>
      </c>
      <c r="L588" s="397"/>
      <c r="M588" s="397"/>
    </row>
    <row r="589" spans="2:13" x14ac:dyDescent="0.15">
      <c r="B589" s="358"/>
      <c r="C589" s="359" t="s">
        <v>288</v>
      </c>
      <c r="D589" s="358" t="s">
        <v>955</v>
      </c>
      <c r="E589" s="358">
        <v>8</v>
      </c>
      <c r="F589" s="359" t="s">
        <v>296</v>
      </c>
      <c r="G589" s="359"/>
      <c r="H589" s="462"/>
      <c r="I589" s="359"/>
      <c r="J589" s="359"/>
      <c r="K589" s="395" t="s">
        <v>1025</v>
      </c>
      <c r="L589" s="375"/>
      <c r="M589" s="375"/>
    </row>
    <row r="590" spans="2:13" ht="40.5" x14ac:dyDescent="0.15">
      <c r="B590" s="474">
        <v>481</v>
      </c>
      <c r="C590" s="475" t="s">
        <v>1035</v>
      </c>
      <c r="D590" s="474">
        <v>5</v>
      </c>
      <c r="E590" s="474">
        <v>8</v>
      </c>
      <c r="F590" s="474">
        <v>3</v>
      </c>
      <c r="G590" s="475" t="s">
        <v>454</v>
      </c>
      <c r="H590" s="469"/>
      <c r="I590" s="396"/>
      <c r="J590" s="474" t="s">
        <v>1026</v>
      </c>
      <c r="K590" s="361" t="s">
        <v>1027</v>
      </c>
      <c r="L590" s="397"/>
      <c r="M590" s="397"/>
    </row>
    <row r="591" spans="2:13" ht="121.5" x14ac:dyDescent="0.15">
      <c r="B591" s="474">
        <v>482</v>
      </c>
      <c r="C591" s="475" t="s">
        <v>1035</v>
      </c>
      <c r="D591" s="474">
        <v>5</v>
      </c>
      <c r="E591" s="474">
        <v>8</v>
      </c>
      <c r="F591" s="474">
        <v>3</v>
      </c>
      <c r="G591" s="475" t="s">
        <v>543</v>
      </c>
      <c r="H591" s="476"/>
      <c r="I591" s="474"/>
      <c r="J591" s="474" t="s">
        <v>1028</v>
      </c>
      <c r="K591" s="361" t="s">
        <v>1249</v>
      </c>
      <c r="L591" s="397"/>
      <c r="M591" s="397"/>
    </row>
    <row r="592" spans="2:13" ht="67.5" x14ac:dyDescent="0.15">
      <c r="B592" s="474">
        <v>483</v>
      </c>
      <c r="C592" s="475" t="s">
        <v>1035</v>
      </c>
      <c r="D592" s="474">
        <v>5</v>
      </c>
      <c r="E592" s="474">
        <v>8</v>
      </c>
      <c r="F592" s="474">
        <v>3</v>
      </c>
      <c r="G592" s="475" t="s">
        <v>491</v>
      </c>
      <c r="H592" s="469"/>
      <c r="I592" s="396"/>
      <c r="J592" s="474" t="s">
        <v>1029</v>
      </c>
      <c r="K592" s="361" t="s">
        <v>1179</v>
      </c>
      <c r="L592" s="397"/>
      <c r="M592" s="397"/>
    </row>
    <row r="593" spans="2:13" x14ac:dyDescent="0.15">
      <c r="B593" s="358"/>
      <c r="C593" s="359" t="s">
        <v>288</v>
      </c>
      <c r="D593" s="358" t="s">
        <v>955</v>
      </c>
      <c r="E593" s="358">
        <v>8</v>
      </c>
      <c r="F593" s="359" t="s">
        <v>408</v>
      </c>
      <c r="G593" s="359"/>
      <c r="H593" s="462"/>
      <c r="I593" s="359"/>
      <c r="J593" s="359"/>
      <c r="K593" s="395" t="s">
        <v>1030</v>
      </c>
      <c r="L593" s="375"/>
      <c r="M593" s="375"/>
    </row>
    <row r="594" spans="2:13" ht="40.5" x14ac:dyDescent="0.15">
      <c r="B594" s="474">
        <v>484</v>
      </c>
      <c r="C594" s="475" t="s">
        <v>1035</v>
      </c>
      <c r="D594" s="474">
        <v>5</v>
      </c>
      <c r="E594" s="474">
        <v>8</v>
      </c>
      <c r="F594" s="474">
        <v>4</v>
      </c>
      <c r="G594" s="475" t="s">
        <v>454</v>
      </c>
      <c r="H594" s="476"/>
      <c r="I594" s="474"/>
      <c r="J594" s="396"/>
      <c r="K594" s="361" t="s">
        <v>1031</v>
      </c>
      <c r="L594" s="397"/>
      <c r="M594" s="397"/>
    </row>
    <row r="595" spans="2:13" ht="27" x14ac:dyDescent="0.15">
      <c r="B595" s="474">
        <v>485</v>
      </c>
      <c r="C595" s="475" t="s">
        <v>1045</v>
      </c>
      <c r="D595" s="474">
        <v>5</v>
      </c>
      <c r="E595" s="474">
        <v>8</v>
      </c>
      <c r="F595" s="474">
        <v>4</v>
      </c>
      <c r="G595" s="475" t="s">
        <v>543</v>
      </c>
      <c r="H595" s="469"/>
      <c r="I595" s="396"/>
      <c r="J595" s="443"/>
      <c r="K595" s="361" t="s">
        <v>1032</v>
      </c>
      <c r="L595" s="397"/>
      <c r="M595" s="397"/>
    </row>
    <row r="596" spans="2:13" ht="40.5" x14ac:dyDescent="0.15">
      <c r="B596" s="474">
        <v>486</v>
      </c>
      <c r="C596" s="475" t="s">
        <v>1045</v>
      </c>
      <c r="D596" s="474">
        <v>5</v>
      </c>
      <c r="E596" s="474">
        <v>8</v>
      </c>
      <c r="F596" s="474">
        <v>4</v>
      </c>
      <c r="G596" s="475" t="s">
        <v>491</v>
      </c>
      <c r="H596" s="476"/>
      <c r="I596" s="474"/>
      <c r="J596" s="474"/>
      <c r="K596" s="361" t="s">
        <v>1033</v>
      </c>
      <c r="L596" s="397"/>
      <c r="M596" s="397"/>
    </row>
    <row r="597" spans="2:13" x14ac:dyDescent="0.15">
      <c r="B597" s="358"/>
      <c r="C597" s="359" t="s">
        <v>288</v>
      </c>
      <c r="D597" s="358" t="s">
        <v>955</v>
      </c>
      <c r="E597" s="358">
        <v>8</v>
      </c>
      <c r="F597" s="359" t="s">
        <v>412</v>
      </c>
      <c r="G597" s="359"/>
      <c r="H597" s="462"/>
      <c r="I597" s="359"/>
      <c r="J597" s="359"/>
      <c r="K597" s="395" t="s">
        <v>1034</v>
      </c>
      <c r="L597" s="375"/>
      <c r="M597" s="375"/>
    </row>
    <row r="598" spans="2:13" ht="54" x14ac:dyDescent="0.15">
      <c r="B598" s="474">
        <v>487</v>
      </c>
      <c r="C598" s="475" t="s">
        <v>1045</v>
      </c>
      <c r="D598" s="474">
        <v>5</v>
      </c>
      <c r="E598" s="474">
        <v>8</v>
      </c>
      <c r="F598" s="474">
        <v>5</v>
      </c>
      <c r="G598" s="474"/>
      <c r="H598" s="476"/>
      <c r="I598" s="396"/>
      <c r="J598" s="396"/>
      <c r="K598" s="361" t="s">
        <v>1036</v>
      </c>
      <c r="L598" s="397"/>
      <c r="M598" s="397"/>
    </row>
    <row r="599" spans="2:13" x14ac:dyDescent="0.15">
      <c r="B599" s="355"/>
      <c r="C599" s="356" t="s">
        <v>288</v>
      </c>
      <c r="D599" s="355" t="s">
        <v>955</v>
      </c>
      <c r="E599" s="355">
        <v>9</v>
      </c>
      <c r="F599" s="356"/>
      <c r="G599" s="356"/>
      <c r="H599" s="461"/>
      <c r="I599" s="356"/>
      <c r="J599" s="356"/>
      <c r="K599" s="442" t="s">
        <v>1037</v>
      </c>
      <c r="L599" s="357"/>
      <c r="M599" s="357"/>
    </row>
    <row r="600" spans="2:13" x14ac:dyDescent="0.15">
      <c r="B600" s="399"/>
      <c r="C600" s="400" t="s">
        <v>288</v>
      </c>
      <c r="D600" s="399" t="s">
        <v>955</v>
      </c>
      <c r="E600" s="399">
        <v>9</v>
      </c>
      <c r="F600" s="400" t="s">
        <v>292</v>
      </c>
      <c r="G600" s="400"/>
      <c r="H600" s="470"/>
      <c r="I600" s="400"/>
      <c r="J600" s="400"/>
      <c r="K600" s="395" t="s">
        <v>1038</v>
      </c>
      <c r="L600" s="375"/>
      <c r="M600" s="375"/>
    </row>
    <row r="601" spans="2:13" ht="54" x14ac:dyDescent="0.15">
      <c r="B601" s="474">
        <v>488</v>
      </c>
      <c r="C601" s="475" t="s">
        <v>1045</v>
      </c>
      <c r="D601" s="474">
        <v>5</v>
      </c>
      <c r="E601" s="474">
        <v>9</v>
      </c>
      <c r="F601" s="474">
        <v>1</v>
      </c>
      <c r="G601" s="475" t="s">
        <v>454</v>
      </c>
      <c r="H601" s="476"/>
      <c r="I601" s="474"/>
      <c r="J601" s="474"/>
      <c r="K601" s="361" t="s">
        <v>1039</v>
      </c>
      <c r="L601" s="397"/>
      <c r="M601" s="397"/>
    </row>
    <row r="602" spans="2:13" ht="148.5" x14ac:dyDescent="0.15">
      <c r="B602" s="474">
        <v>489</v>
      </c>
      <c r="C602" s="475" t="s">
        <v>1045</v>
      </c>
      <c r="D602" s="474">
        <v>5</v>
      </c>
      <c r="E602" s="474">
        <v>9</v>
      </c>
      <c r="F602" s="474">
        <v>1</v>
      </c>
      <c r="G602" s="475" t="s">
        <v>543</v>
      </c>
      <c r="H602" s="469"/>
      <c r="I602" s="396"/>
      <c r="J602" s="396"/>
      <c r="K602" s="361" t="s">
        <v>1040</v>
      </c>
      <c r="L602" s="397"/>
      <c r="M602" s="397"/>
    </row>
    <row r="603" spans="2:13" ht="54" x14ac:dyDescent="0.15">
      <c r="B603" s="474">
        <v>490</v>
      </c>
      <c r="C603" s="475" t="s">
        <v>1045</v>
      </c>
      <c r="D603" s="474">
        <v>5</v>
      </c>
      <c r="E603" s="474">
        <v>9</v>
      </c>
      <c r="F603" s="474">
        <v>1</v>
      </c>
      <c r="G603" s="475" t="s">
        <v>491</v>
      </c>
      <c r="H603" s="476"/>
      <c r="I603" s="474"/>
      <c r="J603" s="474"/>
      <c r="K603" s="361" t="s">
        <v>1041</v>
      </c>
      <c r="L603" s="397"/>
      <c r="M603" s="397"/>
    </row>
    <row r="604" spans="2:13" ht="67.5" x14ac:dyDescent="0.15">
      <c r="B604" s="474">
        <v>491</v>
      </c>
      <c r="C604" s="475" t="s">
        <v>1045</v>
      </c>
      <c r="D604" s="474">
        <v>5</v>
      </c>
      <c r="E604" s="474">
        <v>9</v>
      </c>
      <c r="F604" s="474">
        <v>1</v>
      </c>
      <c r="G604" s="475" t="s">
        <v>493</v>
      </c>
      <c r="H604" s="469"/>
      <c r="I604" s="396"/>
      <c r="J604" s="396"/>
      <c r="K604" s="361" t="s">
        <v>1042</v>
      </c>
      <c r="L604" s="397"/>
      <c r="M604" s="397"/>
    </row>
    <row r="605" spans="2:13" ht="81" x14ac:dyDescent="0.15">
      <c r="B605" s="474">
        <v>492</v>
      </c>
      <c r="C605" s="475" t="s">
        <v>1057</v>
      </c>
      <c r="D605" s="474">
        <v>5</v>
      </c>
      <c r="E605" s="474">
        <v>9</v>
      </c>
      <c r="F605" s="474">
        <v>1</v>
      </c>
      <c r="G605" s="475" t="s">
        <v>468</v>
      </c>
      <c r="H605" s="476"/>
      <c r="I605" s="474"/>
      <c r="J605" s="474"/>
      <c r="K605" s="361" t="s">
        <v>1043</v>
      </c>
      <c r="L605" s="397"/>
      <c r="M605" s="397"/>
    </row>
    <row r="606" spans="2:13" x14ac:dyDescent="0.15">
      <c r="B606" s="358"/>
      <c r="C606" s="359" t="s">
        <v>288</v>
      </c>
      <c r="D606" s="358" t="s">
        <v>955</v>
      </c>
      <c r="E606" s="358">
        <v>9</v>
      </c>
      <c r="F606" s="359" t="s">
        <v>294</v>
      </c>
      <c r="G606" s="359"/>
      <c r="H606" s="462"/>
      <c r="I606" s="359"/>
      <c r="J606" s="359"/>
      <c r="K606" s="395" t="s">
        <v>1044</v>
      </c>
      <c r="L606" s="375"/>
      <c r="M606" s="375"/>
    </row>
    <row r="607" spans="2:13" ht="87.75" customHeight="1" x14ac:dyDescent="0.15">
      <c r="B607" s="474">
        <v>493</v>
      </c>
      <c r="C607" s="475" t="s">
        <v>1057</v>
      </c>
      <c r="D607" s="474">
        <v>5</v>
      </c>
      <c r="E607" s="474">
        <v>9</v>
      </c>
      <c r="F607" s="474">
        <v>2</v>
      </c>
      <c r="G607" s="475" t="s">
        <v>454</v>
      </c>
      <c r="H607" s="476"/>
      <c r="I607" s="396"/>
      <c r="J607" s="396"/>
      <c r="K607" s="361" t="s">
        <v>1046</v>
      </c>
      <c r="L607" s="397"/>
      <c r="M607" s="397"/>
    </row>
    <row r="608" spans="2:13" ht="121.5" x14ac:dyDescent="0.15">
      <c r="B608" s="474">
        <v>494</v>
      </c>
      <c r="C608" s="475" t="s">
        <v>1057</v>
      </c>
      <c r="D608" s="474">
        <v>5</v>
      </c>
      <c r="E608" s="474">
        <v>9</v>
      </c>
      <c r="F608" s="474">
        <v>2</v>
      </c>
      <c r="G608" s="475" t="s">
        <v>543</v>
      </c>
      <c r="H608" s="476"/>
      <c r="I608" s="474"/>
      <c r="J608" s="474"/>
      <c r="K608" s="361" t="s">
        <v>1047</v>
      </c>
      <c r="L608" s="397"/>
      <c r="M608" s="397"/>
    </row>
    <row r="609" spans="2:13" ht="121.5" x14ac:dyDescent="0.15">
      <c r="B609" s="474">
        <v>495</v>
      </c>
      <c r="C609" s="475" t="s">
        <v>1057</v>
      </c>
      <c r="D609" s="474">
        <v>5</v>
      </c>
      <c r="E609" s="474">
        <v>9</v>
      </c>
      <c r="F609" s="474">
        <v>2</v>
      </c>
      <c r="G609" s="475" t="s">
        <v>491</v>
      </c>
      <c r="H609" s="476"/>
      <c r="I609" s="396"/>
      <c r="J609" s="396"/>
      <c r="K609" s="361" t="s">
        <v>1048</v>
      </c>
      <c r="L609" s="397"/>
      <c r="M609" s="397"/>
    </row>
    <row r="610" spans="2:13" ht="40.5" x14ac:dyDescent="0.15">
      <c r="B610" s="474">
        <v>496</v>
      </c>
      <c r="C610" s="475" t="s">
        <v>1057</v>
      </c>
      <c r="D610" s="474">
        <v>5</v>
      </c>
      <c r="E610" s="474">
        <v>9</v>
      </c>
      <c r="F610" s="474">
        <v>2</v>
      </c>
      <c r="G610" s="475" t="s">
        <v>493</v>
      </c>
      <c r="H610" s="476"/>
      <c r="I610" s="474"/>
      <c r="J610" s="474"/>
      <c r="K610" s="361" t="s">
        <v>1049</v>
      </c>
      <c r="L610" s="397"/>
      <c r="M610" s="397"/>
    </row>
    <row r="611" spans="2:13" x14ac:dyDescent="0.15">
      <c r="B611" s="399"/>
      <c r="C611" s="400" t="s">
        <v>288</v>
      </c>
      <c r="D611" s="399" t="s">
        <v>955</v>
      </c>
      <c r="E611" s="399">
        <v>10</v>
      </c>
      <c r="F611" s="400"/>
      <c r="G611" s="400"/>
      <c r="H611" s="470"/>
      <c r="I611" s="400"/>
      <c r="J611" s="400"/>
      <c r="K611" s="444" t="s">
        <v>1050</v>
      </c>
      <c r="L611" s="401"/>
      <c r="M611" s="401"/>
    </row>
    <row r="612" spans="2:13" ht="94.5" x14ac:dyDescent="0.15">
      <c r="B612" s="474">
        <v>497</v>
      </c>
      <c r="C612" s="475" t="s">
        <v>1057</v>
      </c>
      <c r="D612" s="474">
        <v>5</v>
      </c>
      <c r="E612" s="474">
        <v>10</v>
      </c>
      <c r="F612" s="474"/>
      <c r="G612" s="475" t="s">
        <v>454</v>
      </c>
      <c r="H612" s="476"/>
      <c r="I612" s="474"/>
      <c r="J612" s="474" t="s">
        <v>1051</v>
      </c>
      <c r="K612" s="361" t="s">
        <v>1052</v>
      </c>
      <c r="L612" s="397"/>
      <c r="M612" s="397"/>
    </row>
    <row r="613" spans="2:13" ht="54" x14ac:dyDescent="0.15">
      <c r="B613" s="474">
        <v>498</v>
      </c>
      <c r="C613" s="475" t="s">
        <v>1200</v>
      </c>
      <c r="D613" s="474">
        <v>5</v>
      </c>
      <c r="E613" s="474">
        <v>10</v>
      </c>
      <c r="F613" s="474"/>
      <c r="G613" s="475" t="s">
        <v>543</v>
      </c>
      <c r="H613" s="476"/>
      <c r="I613" s="474"/>
      <c r="J613" s="474" t="s">
        <v>1053</v>
      </c>
      <c r="K613" s="361" t="s">
        <v>1054</v>
      </c>
      <c r="L613" s="397"/>
      <c r="M613" s="397"/>
    </row>
    <row r="614" spans="2:13" ht="40.5" x14ac:dyDescent="0.15">
      <c r="B614" s="474">
        <v>499</v>
      </c>
      <c r="C614" s="475" t="s">
        <v>1200</v>
      </c>
      <c r="D614" s="474">
        <v>5</v>
      </c>
      <c r="E614" s="474">
        <v>10</v>
      </c>
      <c r="F614" s="474"/>
      <c r="G614" s="475" t="s">
        <v>491</v>
      </c>
      <c r="H614" s="476"/>
      <c r="I614" s="474"/>
      <c r="J614" s="474" t="s">
        <v>1055</v>
      </c>
      <c r="K614" s="361" t="s">
        <v>1056</v>
      </c>
      <c r="L614" s="397"/>
      <c r="M614" s="397"/>
    </row>
    <row r="615" spans="2:13" ht="54" x14ac:dyDescent="0.15">
      <c r="B615" s="474">
        <v>500</v>
      </c>
      <c r="C615" s="475" t="s">
        <v>1200</v>
      </c>
      <c r="D615" s="474">
        <v>5</v>
      </c>
      <c r="E615" s="474">
        <v>10</v>
      </c>
      <c r="F615" s="474"/>
      <c r="G615" s="475" t="s">
        <v>493</v>
      </c>
      <c r="H615" s="476"/>
      <c r="I615" s="474"/>
      <c r="J615" s="474" t="s">
        <v>1058</v>
      </c>
      <c r="K615" s="361" t="s">
        <v>1059</v>
      </c>
      <c r="L615" s="397"/>
      <c r="M615" s="397"/>
    </row>
    <row r="616" spans="2:13" ht="94.5" x14ac:dyDescent="0.15">
      <c r="B616" s="474">
        <v>501</v>
      </c>
      <c r="C616" s="475" t="s">
        <v>1200</v>
      </c>
      <c r="D616" s="474">
        <v>5</v>
      </c>
      <c r="E616" s="474">
        <v>10</v>
      </c>
      <c r="F616" s="396"/>
      <c r="G616" s="475" t="s">
        <v>468</v>
      </c>
      <c r="H616" s="469"/>
      <c r="I616" s="396"/>
      <c r="J616" s="474" t="s">
        <v>1060</v>
      </c>
      <c r="K616" s="361" t="s">
        <v>1218</v>
      </c>
      <c r="L616" s="397"/>
      <c r="M616" s="397"/>
    </row>
    <row r="617" spans="2:13" ht="40.5" x14ac:dyDescent="0.15">
      <c r="B617" s="474">
        <v>502</v>
      </c>
      <c r="C617" s="475" t="s">
        <v>1216</v>
      </c>
      <c r="D617" s="474">
        <v>5</v>
      </c>
      <c r="E617" s="474">
        <v>10</v>
      </c>
      <c r="F617" s="396"/>
      <c r="G617" s="475" t="s">
        <v>1215</v>
      </c>
      <c r="H617" s="469"/>
      <c r="I617" s="396"/>
      <c r="J617" s="474" t="s">
        <v>1219</v>
      </c>
      <c r="K617" s="361" t="s">
        <v>1217</v>
      </c>
      <c r="L617" s="397"/>
      <c r="M617" s="397"/>
    </row>
    <row r="618" spans="2:13" x14ac:dyDescent="0.15">
      <c r="B618" s="355"/>
      <c r="C618" s="356" t="s">
        <v>288</v>
      </c>
      <c r="D618" s="355" t="s">
        <v>955</v>
      </c>
      <c r="E618" s="355">
        <v>11</v>
      </c>
      <c r="F618" s="356"/>
      <c r="G618" s="356"/>
      <c r="H618" s="461"/>
      <c r="I618" s="356"/>
      <c r="J618" s="356"/>
      <c r="K618" s="442" t="s">
        <v>1061</v>
      </c>
      <c r="L618" s="357"/>
      <c r="M618" s="357"/>
    </row>
    <row r="619" spans="2:13" x14ac:dyDescent="0.15">
      <c r="B619" s="399"/>
      <c r="C619" s="400" t="s">
        <v>288</v>
      </c>
      <c r="D619" s="399" t="s">
        <v>955</v>
      </c>
      <c r="E619" s="399">
        <v>11</v>
      </c>
      <c r="F619" s="400" t="s">
        <v>292</v>
      </c>
      <c r="G619" s="400"/>
      <c r="H619" s="470"/>
      <c r="I619" s="400"/>
      <c r="J619" s="400"/>
      <c r="K619" s="395" t="s">
        <v>1061</v>
      </c>
      <c r="L619" s="375"/>
      <c r="M619" s="375"/>
    </row>
    <row r="620" spans="2:13" ht="108" x14ac:dyDescent="0.15">
      <c r="B620" s="474">
        <v>503</v>
      </c>
      <c r="C620" s="475" t="s">
        <v>1200</v>
      </c>
      <c r="D620" s="474">
        <v>5</v>
      </c>
      <c r="E620" s="474">
        <v>11</v>
      </c>
      <c r="F620" s="474">
        <v>1</v>
      </c>
      <c r="G620" s="475"/>
      <c r="H620" s="476"/>
      <c r="I620" s="474"/>
      <c r="J620" s="474"/>
      <c r="K620" s="361" t="s">
        <v>1250</v>
      </c>
      <c r="L620" s="397"/>
      <c r="M620" s="397"/>
    </row>
    <row r="621" spans="2:13" x14ac:dyDescent="0.15">
      <c r="B621" s="399"/>
      <c r="C621" s="400" t="s">
        <v>288</v>
      </c>
      <c r="D621" s="399" t="s">
        <v>955</v>
      </c>
      <c r="E621" s="399">
        <v>11</v>
      </c>
      <c r="F621" s="400" t="s">
        <v>294</v>
      </c>
      <c r="G621" s="400"/>
      <c r="H621" s="470"/>
      <c r="I621" s="400"/>
      <c r="J621" s="400"/>
      <c r="K621" s="395" t="s">
        <v>1062</v>
      </c>
      <c r="L621" s="375"/>
      <c r="M621" s="375"/>
    </row>
    <row r="622" spans="2:13" x14ac:dyDescent="0.15">
      <c r="B622" s="474">
        <v>504</v>
      </c>
      <c r="C622" s="402" t="s">
        <v>1200</v>
      </c>
      <c r="D622" s="396">
        <v>5</v>
      </c>
      <c r="E622" s="396">
        <v>11</v>
      </c>
      <c r="F622" s="396">
        <v>2</v>
      </c>
      <c r="G622" s="396"/>
      <c r="H622" s="469"/>
      <c r="I622" s="396"/>
      <c r="J622" s="396"/>
      <c r="K622" s="361" t="s">
        <v>1180</v>
      </c>
      <c r="L622" s="397"/>
      <c r="M622" s="397"/>
    </row>
    <row r="623" spans="2:13" x14ac:dyDescent="0.15">
      <c r="B623" s="399"/>
      <c r="C623" s="400" t="s">
        <v>288</v>
      </c>
      <c r="D623" s="399" t="s">
        <v>955</v>
      </c>
      <c r="E623" s="399">
        <v>11</v>
      </c>
      <c r="F623" s="400" t="s">
        <v>296</v>
      </c>
      <c r="G623" s="400"/>
      <c r="H623" s="470"/>
      <c r="I623" s="400"/>
      <c r="J623" s="400"/>
      <c r="K623" s="395" t="s">
        <v>1063</v>
      </c>
      <c r="L623" s="375"/>
      <c r="M623" s="375"/>
    </row>
    <row r="624" spans="2:13" x14ac:dyDescent="0.15">
      <c r="B624" s="474">
        <v>505</v>
      </c>
      <c r="C624" s="402" t="s">
        <v>1200</v>
      </c>
      <c r="D624" s="474">
        <v>5</v>
      </c>
      <c r="E624" s="474">
        <v>11</v>
      </c>
      <c r="F624" s="474">
        <v>3</v>
      </c>
      <c r="G624" s="475"/>
      <c r="H624" s="476"/>
      <c r="I624" s="474"/>
      <c r="J624" s="474"/>
      <c r="K624" s="361" t="s">
        <v>1064</v>
      </c>
      <c r="L624" s="397"/>
      <c r="M624" s="397"/>
    </row>
    <row r="625" spans="1:13" x14ac:dyDescent="0.15">
      <c r="B625" s="355"/>
      <c r="C625" s="356" t="s">
        <v>288</v>
      </c>
      <c r="D625" s="355" t="s">
        <v>955</v>
      </c>
      <c r="E625" s="355">
        <v>12</v>
      </c>
      <c r="F625" s="356"/>
      <c r="G625" s="356"/>
      <c r="H625" s="461"/>
      <c r="I625" s="356"/>
      <c r="J625" s="356"/>
      <c r="K625" s="442" t="s">
        <v>1065</v>
      </c>
      <c r="L625" s="357"/>
      <c r="M625" s="357"/>
    </row>
    <row r="626" spans="1:13" x14ac:dyDescent="0.15">
      <c r="B626" s="399"/>
      <c r="C626" s="400" t="s">
        <v>288</v>
      </c>
      <c r="D626" s="399" t="s">
        <v>955</v>
      </c>
      <c r="E626" s="399">
        <v>12</v>
      </c>
      <c r="F626" s="400" t="s">
        <v>292</v>
      </c>
      <c r="G626" s="400"/>
      <c r="H626" s="470"/>
      <c r="I626" s="400"/>
      <c r="J626" s="400"/>
      <c r="K626" s="395" t="s">
        <v>1066</v>
      </c>
      <c r="L626" s="375"/>
      <c r="M626" s="375"/>
    </row>
    <row r="627" spans="1:13" ht="54" x14ac:dyDescent="0.15">
      <c r="B627" s="474">
        <v>506</v>
      </c>
      <c r="C627" s="475" t="s">
        <v>1201</v>
      </c>
      <c r="D627" s="474">
        <v>5</v>
      </c>
      <c r="E627" s="474">
        <v>12</v>
      </c>
      <c r="F627" s="474">
        <v>1</v>
      </c>
      <c r="G627" s="474" t="s">
        <v>454</v>
      </c>
      <c r="H627" s="463" t="s">
        <v>473</v>
      </c>
      <c r="I627" s="396"/>
      <c r="J627" s="396"/>
      <c r="K627" s="361" t="s">
        <v>1067</v>
      </c>
      <c r="L627" s="397"/>
      <c r="M627" s="397"/>
    </row>
    <row r="628" spans="1:13" ht="40.5" x14ac:dyDescent="0.15">
      <c r="B628" s="474">
        <v>507</v>
      </c>
      <c r="C628" s="475" t="s">
        <v>1201</v>
      </c>
      <c r="D628" s="474">
        <v>5</v>
      </c>
      <c r="E628" s="474">
        <v>12</v>
      </c>
      <c r="F628" s="474">
        <v>1</v>
      </c>
      <c r="G628" s="474" t="s">
        <v>454</v>
      </c>
      <c r="H628" s="463" t="s">
        <v>475</v>
      </c>
      <c r="I628" s="474"/>
      <c r="J628" s="474"/>
      <c r="K628" s="361" t="s">
        <v>1068</v>
      </c>
      <c r="L628" s="397"/>
      <c r="M628" s="397"/>
    </row>
    <row r="629" spans="1:13" ht="40.5" x14ac:dyDescent="0.15">
      <c r="B629" s="474">
        <v>508</v>
      </c>
      <c r="C629" s="475" t="s">
        <v>1201</v>
      </c>
      <c r="D629" s="474">
        <v>5</v>
      </c>
      <c r="E629" s="474">
        <v>12</v>
      </c>
      <c r="F629" s="474">
        <v>1</v>
      </c>
      <c r="G629" s="474" t="s">
        <v>543</v>
      </c>
      <c r="H629" s="463" t="s">
        <v>473</v>
      </c>
      <c r="I629" s="396"/>
      <c r="J629" s="396"/>
      <c r="K629" s="361" t="s">
        <v>1069</v>
      </c>
      <c r="L629" s="397"/>
      <c r="M629" s="397"/>
    </row>
    <row r="630" spans="1:13" ht="27" x14ac:dyDescent="0.15">
      <c r="B630" s="474">
        <v>509</v>
      </c>
      <c r="C630" s="475" t="s">
        <v>1201</v>
      </c>
      <c r="D630" s="474">
        <v>5</v>
      </c>
      <c r="E630" s="474">
        <v>12</v>
      </c>
      <c r="F630" s="474">
        <v>1</v>
      </c>
      <c r="G630" s="474" t="s">
        <v>543</v>
      </c>
      <c r="H630" s="463" t="s">
        <v>475</v>
      </c>
      <c r="I630" s="474"/>
      <c r="J630" s="474"/>
      <c r="K630" s="361" t="s">
        <v>1070</v>
      </c>
      <c r="L630" s="397"/>
      <c r="M630" s="397"/>
    </row>
    <row r="631" spans="1:13" ht="40.5" x14ac:dyDescent="0.15">
      <c r="B631" s="474">
        <v>510</v>
      </c>
      <c r="C631" s="475" t="s">
        <v>1201</v>
      </c>
      <c r="D631" s="474">
        <v>5</v>
      </c>
      <c r="E631" s="474">
        <v>12</v>
      </c>
      <c r="F631" s="474">
        <v>1</v>
      </c>
      <c r="G631" s="474" t="s">
        <v>543</v>
      </c>
      <c r="H631" s="463" t="s">
        <v>477</v>
      </c>
      <c r="I631" s="396"/>
      <c r="J631" s="396"/>
      <c r="K631" s="361" t="s">
        <v>1071</v>
      </c>
      <c r="L631" s="397"/>
      <c r="M631" s="397"/>
    </row>
    <row r="632" spans="1:13" x14ac:dyDescent="0.15">
      <c r="B632" s="399"/>
      <c r="C632" s="400" t="s">
        <v>288</v>
      </c>
      <c r="D632" s="399" t="s">
        <v>955</v>
      </c>
      <c r="E632" s="399">
        <v>12</v>
      </c>
      <c r="F632" s="400" t="s">
        <v>294</v>
      </c>
      <c r="G632" s="400"/>
      <c r="H632" s="470"/>
      <c r="I632" s="400"/>
      <c r="J632" s="400"/>
      <c r="K632" s="395" t="s">
        <v>1066</v>
      </c>
      <c r="L632" s="375"/>
      <c r="M632" s="375"/>
    </row>
    <row r="633" spans="1:13" ht="27" x14ac:dyDescent="0.15">
      <c r="B633" s="474">
        <v>511</v>
      </c>
      <c r="C633" s="475" t="s">
        <v>1202</v>
      </c>
      <c r="D633" s="474">
        <v>5</v>
      </c>
      <c r="E633" s="474">
        <v>12</v>
      </c>
      <c r="F633" s="474">
        <v>2</v>
      </c>
      <c r="G633" s="474" t="s">
        <v>454</v>
      </c>
      <c r="H633" s="468"/>
      <c r="I633" s="368"/>
      <c r="J633" s="368"/>
      <c r="K633" s="361" t="s">
        <v>1072</v>
      </c>
      <c r="L633" s="362"/>
      <c r="M633" s="362"/>
    </row>
    <row r="634" spans="1:13" x14ac:dyDescent="0.15">
      <c r="B634" s="474">
        <v>512</v>
      </c>
      <c r="C634" s="475" t="s">
        <v>1202</v>
      </c>
      <c r="D634" s="474">
        <v>5</v>
      </c>
      <c r="E634" s="474">
        <v>12</v>
      </c>
      <c r="F634" s="474">
        <v>2</v>
      </c>
      <c r="G634" s="474" t="s">
        <v>454</v>
      </c>
      <c r="H634" s="463" t="s">
        <v>473</v>
      </c>
      <c r="I634" s="474"/>
      <c r="J634" s="474"/>
      <c r="K634" s="361" t="s">
        <v>1073</v>
      </c>
      <c r="L634" s="397"/>
      <c r="M634" s="397"/>
    </row>
    <row r="635" spans="1:13" x14ac:dyDescent="0.15">
      <c r="B635" s="474">
        <v>513</v>
      </c>
      <c r="C635" s="475" t="s">
        <v>1202</v>
      </c>
      <c r="D635" s="474">
        <v>5</v>
      </c>
      <c r="E635" s="474">
        <v>12</v>
      </c>
      <c r="F635" s="474">
        <v>2</v>
      </c>
      <c r="G635" s="474" t="s">
        <v>454</v>
      </c>
      <c r="H635" s="463" t="s">
        <v>475</v>
      </c>
      <c r="I635" s="396"/>
      <c r="J635" s="396"/>
      <c r="K635" s="361" t="s">
        <v>1074</v>
      </c>
      <c r="L635" s="397"/>
      <c r="M635" s="397"/>
    </row>
    <row r="636" spans="1:13" ht="54" x14ac:dyDescent="0.15">
      <c r="B636" s="474">
        <v>514</v>
      </c>
      <c r="C636" s="475" t="s">
        <v>1202</v>
      </c>
      <c r="D636" s="474">
        <v>5</v>
      </c>
      <c r="E636" s="474">
        <v>12</v>
      </c>
      <c r="F636" s="474">
        <v>2</v>
      </c>
      <c r="G636" s="474" t="s">
        <v>454</v>
      </c>
      <c r="H636" s="463" t="s">
        <v>477</v>
      </c>
      <c r="I636" s="474"/>
      <c r="J636" s="474"/>
      <c r="K636" s="361" t="s">
        <v>1075</v>
      </c>
      <c r="L636" s="397"/>
      <c r="M636" s="397"/>
    </row>
    <row r="637" spans="1:13" ht="40.5" x14ac:dyDescent="0.15">
      <c r="B637" s="474">
        <v>515</v>
      </c>
      <c r="C637" s="475" t="s">
        <v>1202</v>
      </c>
      <c r="D637" s="474">
        <v>5</v>
      </c>
      <c r="E637" s="474">
        <v>12</v>
      </c>
      <c r="F637" s="474">
        <v>2</v>
      </c>
      <c r="G637" s="474" t="s">
        <v>543</v>
      </c>
      <c r="H637" s="469"/>
      <c r="I637" s="474"/>
      <c r="J637" s="396"/>
      <c r="K637" s="361" t="s">
        <v>1076</v>
      </c>
      <c r="L637" s="397"/>
      <c r="M637" s="397"/>
    </row>
    <row r="638" spans="1:13" ht="67.5" x14ac:dyDescent="0.15">
      <c r="B638" s="474">
        <v>516</v>
      </c>
      <c r="C638" s="475" t="s">
        <v>1202</v>
      </c>
      <c r="D638" s="474">
        <v>5</v>
      </c>
      <c r="E638" s="474">
        <v>12</v>
      </c>
      <c r="F638" s="474">
        <v>2</v>
      </c>
      <c r="G638" s="474" t="s">
        <v>491</v>
      </c>
      <c r="H638" s="476"/>
      <c r="I638" s="474"/>
      <c r="J638" s="474"/>
      <c r="K638" s="361" t="s">
        <v>1077</v>
      </c>
      <c r="L638" s="397"/>
      <c r="M638" s="397"/>
    </row>
    <row r="639" spans="1:13" x14ac:dyDescent="0.15">
      <c r="A639" s="345"/>
      <c r="C639" s="345"/>
    </row>
  </sheetData>
  <mergeCells count="12">
    <mergeCell ref="M7:M8"/>
    <mergeCell ref="B7:B8"/>
    <mergeCell ref="C7:C8"/>
    <mergeCell ref="D7:D8"/>
    <mergeCell ref="E7:E8"/>
    <mergeCell ref="F7:F8"/>
    <mergeCell ref="G7:G8"/>
    <mergeCell ref="H7:H8"/>
    <mergeCell ref="I7:I8"/>
    <mergeCell ref="J7:J8"/>
    <mergeCell ref="K7:K8"/>
    <mergeCell ref="L7:L8"/>
  </mergeCells>
  <phoneticPr fontId="5"/>
  <pageMargins left="0.59055118110236227" right="0.19685039370078741" top="0.78740157480314965" bottom="0.98425196850393704" header="0.51181102362204722" footer="0.51181102362204722"/>
  <pageSetup paperSize="9" scale="68" fitToHeight="0" orientation="portrait" r:id="rId1"/>
  <headerFooter alignWithMargins="0">
    <oddHeader>&amp;R（&amp;P/&amp;N）</oddHeader>
  </headerFooter>
  <rowBreaks count="29" manualBreakCount="29">
    <brk id="31" min="1" max="12" man="1"/>
    <brk id="38" min="1" max="12" man="1"/>
    <brk id="43" min="1" max="12" man="1"/>
    <brk id="48" min="1" max="12" man="1"/>
    <brk id="54" min="1" max="12" man="1"/>
    <brk id="62" min="1" max="12" man="1"/>
    <brk id="73" min="1" max="12" man="1"/>
    <brk id="85" min="1" max="12" man="1"/>
    <brk id="95" min="1" max="12" man="1"/>
    <brk id="120" min="1" max="12" man="1"/>
    <brk id="139" min="1" max="12" man="1"/>
    <brk id="164" min="1" max="12" man="1"/>
    <brk id="188" min="1" max="12" man="1"/>
    <brk id="224" min="1" max="12" man="1"/>
    <brk id="257" min="1" max="12" man="1"/>
    <brk id="293" min="1" max="12" man="1"/>
    <brk id="322" min="1" max="12" man="1"/>
    <brk id="353" min="1" max="12" man="1"/>
    <brk id="385" min="1" max="12" man="1"/>
    <brk id="416" min="1" max="12" man="1"/>
    <brk id="446" min="1" max="12" man="1"/>
    <brk id="474" min="1" max="12" man="1"/>
    <brk id="501" min="1" max="12" man="1"/>
    <brk id="526" min="1" max="12" man="1"/>
    <brk id="538" min="1" max="12" man="1"/>
    <brk id="566" min="1" max="12" man="1"/>
    <brk id="581" min="1" max="12" man="1"/>
    <brk id="601" min="1" max="12" man="1"/>
    <brk id="615" min="1" max="12"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8611FD-3208-4EC2-8C52-EA8F1D991B53}">
  <sheetPr>
    <tabColor theme="4" tint="0.79998168889431442"/>
    <pageSetUpPr fitToPage="1"/>
  </sheetPr>
  <dimension ref="B1:K47"/>
  <sheetViews>
    <sheetView showGridLines="0" view="pageBreakPreview" zoomScaleNormal="100" zoomScaleSheetLayoutView="100" workbookViewId="0">
      <selection activeCell="B1" sqref="B1"/>
    </sheetView>
  </sheetViews>
  <sheetFormatPr defaultColWidth="9.140625" defaultRowHeight="13.5" x14ac:dyDescent="0.15"/>
  <cols>
    <col min="1" max="1" width="3.42578125" style="6" customWidth="1"/>
    <col min="2" max="2" width="5.7109375" style="6" customWidth="1"/>
    <col min="3" max="5" width="5.140625" style="6" customWidth="1"/>
    <col min="6" max="6" width="27.140625" style="6" customWidth="1"/>
    <col min="7" max="7" width="7.85546875" style="7" customWidth="1"/>
    <col min="8" max="8" width="5.28515625" style="7" customWidth="1"/>
    <col min="9" max="9" width="47.5703125" style="7" customWidth="1"/>
    <col min="10" max="12" width="19.42578125" style="6" customWidth="1"/>
    <col min="13" max="16384" width="9.140625" style="6"/>
  </cols>
  <sheetData>
    <row r="1" spans="2:11" ht="18.75" customHeight="1" x14ac:dyDescent="0.15">
      <c r="B1" s="209" t="s">
        <v>1273</v>
      </c>
    </row>
    <row r="2" spans="2:11" ht="18.75" x14ac:dyDescent="0.15">
      <c r="B2" s="548" t="s">
        <v>98</v>
      </c>
      <c r="C2" s="548"/>
      <c r="D2" s="548"/>
      <c r="E2" s="548"/>
      <c r="F2" s="548"/>
      <c r="G2" s="548"/>
      <c r="H2" s="548"/>
      <c r="I2" s="548"/>
      <c r="K2" s="144"/>
    </row>
    <row r="3" spans="2:11" ht="9.75" customHeight="1" x14ac:dyDescent="0.15">
      <c r="B3" s="477"/>
      <c r="C3" s="477"/>
      <c r="D3" s="477"/>
      <c r="E3" s="477"/>
      <c r="F3" s="477"/>
      <c r="G3" s="477"/>
      <c r="H3" s="477"/>
      <c r="I3" s="477"/>
    </row>
    <row r="4" spans="2:11" ht="18.75" x14ac:dyDescent="0.15">
      <c r="B4" s="477"/>
      <c r="C4" s="477"/>
      <c r="D4" s="477"/>
      <c r="E4" s="477"/>
      <c r="F4" s="477"/>
      <c r="G4" s="477"/>
      <c r="H4" s="477"/>
      <c r="I4" s="482"/>
    </row>
    <row r="5" spans="2:11" ht="18" customHeight="1" x14ac:dyDescent="0.15">
      <c r="G5" s="17"/>
      <c r="H5" s="17"/>
      <c r="I5" s="16" t="s">
        <v>1312</v>
      </c>
    </row>
    <row r="6" spans="2:11" ht="25.5" customHeight="1" x14ac:dyDescent="0.15">
      <c r="B6" s="478" t="s">
        <v>56</v>
      </c>
      <c r="C6" s="617" t="s">
        <v>55</v>
      </c>
      <c r="D6" s="618"/>
      <c r="E6" s="618"/>
      <c r="F6" s="619"/>
      <c r="G6" s="620" t="s">
        <v>0</v>
      </c>
      <c r="H6" s="621"/>
      <c r="I6" s="19" t="s">
        <v>1</v>
      </c>
    </row>
    <row r="7" spans="2:11" ht="24.75" customHeight="1" x14ac:dyDescent="0.15">
      <c r="B7" s="277" t="s">
        <v>263</v>
      </c>
      <c r="C7" s="278"/>
      <c r="D7" s="278"/>
      <c r="E7" s="278"/>
      <c r="F7" s="278"/>
      <c r="G7" s="279"/>
      <c r="H7" s="280"/>
      <c r="I7" s="281"/>
    </row>
    <row r="8" spans="2:11" ht="24.75" customHeight="1" x14ac:dyDescent="0.15">
      <c r="B8" s="282" t="s">
        <v>262</v>
      </c>
      <c r="C8" s="283"/>
      <c r="D8" s="283"/>
      <c r="E8" s="283"/>
      <c r="F8" s="283"/>
      <c r="G8" s="284"/>
      <c r="H8" s="285"/>
      <c r="I8" s="286"/>
    </row>
    <row r="9" spans="2:11" ht="24.75" customHeight="1" x14ac:dyDescent="0.15">
      <c r="B9" s="21"/>
      <c r="C9" s="115" t="s">
        <v>97</v>
      </c>
      <c r="D9" s="479"/>
      <c r="E9" s="479"/>
      <c r="F9" s="479"/>
      <c r="G9" s="116"/>
      <c r="H9" s="480"/>
      <c r="I9" s="19"/>
    </row>
    <row r="10" spans="2:11" ht="24.95" customHeight="1" x14ac:dyDescent="0.15">
      <c r="B10" s="21"/>
      <c r="C10" s="117"/>
      <c r="D10" s="118" t="s">
        <v>81</v>
      </c>
      <c r="E10" s="119"/>
      <c r="F10" s="119"/>
      <c r="G10" s="15">
        <v>1</v>
      </c>
      <c r="H10" s="14" t="s">
        <v>2</v>
      </c>
      <c r="I10" s="537"/>
    </row>
    <row r="11" spans="2:11" ht="24.95" customHeight="1" x14ac:dyDescent="0.15">
      <c r="B11" s="21"/>
      <c r="C11" s="117"/>
      <c r="D11" s="120" t="s">
        <v>82</v>
      </c>
      <c r="E11" s="121"/>
      <c r="F11" s="121"/>
      <c r="G11" s="50">
        <v>1</v>
      </c>
      <c r="H11" s="51" t="s">
        <v>2</v>
      </c>
      <c r="I11" s="538"/>
    </row>
    <row r="12" spans="2:11" ht="24.75" customHeight="1" x14ac:dyDescent="0.15">
      <c r="B12" s="21"/>
      <c r="C12" s="115" t="s">
        <v>94</v>
      </c>
      <c r="D12" s="479"/>
      <c r="E12" s="479"/>
      <c r="F12" s="479"/>
      <c r="G12" s="116"/>
      <c r="H12" s="480"/>
      <c r="I12" s="19"/>
    </row>
    <row r="13" spans="2:11" ht="24.95" customHeight="1" x14ac:dyDescent="0.15">
      <c r="B13" s="21"/>
      <c r="C13" s="117"/>
      <c r="D13" s="118" t="s">
        <v>100</v>
      </c>
      <c r="E13" s="119"/>
      <c r="F13" s="119"/>
      <c r="G13" s="15">
        <v>1</v>
      </c>
      <c r="H13" s="14" t="s">
        <v>2</v>
      </c>
      <c r="I13" s="537"/>
    </row>
    <row r="14" spans="2:11" ht="24.95" customHeight="1" x14ac:dyDescent="0.15">
      <c r="B14" s="21"/>
      <c r="C14" s="117"/>
      <c r="D14" s="120" t="s">
        <v>82</v>
      </c>
      <c r="E14" s="121"/>
      <c r="F14" s="121"/>
      <c r="G14" s="50">
        <v>1</v>
      </c>
      <c r="H14" s="51" t="s">
        <v>2</v>
      </c>
      <c r="I14" s="538"/>
    </row>
    <row r="15" spans="2:11" ht="24.95" customHeight="1" x14ac:dyDescent="0.15">
      <c r="B15" s="21"/>
      <c r="C15" s="124" t="s">
        <v>126</v>
      </c>
      <c r="D15" s="125"/>
      <c r="E15" s="125"/>
      <c r="F15" s="125"/>
      <c r="G15" s="116"/>
      <c r="H15" s="480"/>
      <c r="I15" s="539"/>
    </row>
    <row r="16" spans="2:11" ht="24.95" customHeight="1" x14ac:dyDescent="0.15">
      <c r="B16" s="21"/>
      <c r="C16" s="117"/>
      <c r="D16" s="118" t="s">
        <v>128</v>
      </c>
      <c r="E16" s="119"/>
      <c r="F16" s="119"/>
      <c r="G16" s="15">
        <v>1</v>
      </c>
      <c r="H16" s="14" t="s">
        <v>2</v>
      </c>
      <c r="I16" s="537"/>
    </row>
    <row r="17" spans="2:11" ht="24.95" customHeight="1" x14ac:dyDescent="0.15">
      <c r="B17" s="21"/>
      <c r="C17" s="117"/>
      <c r="D17" s="122" t="s">
        <v>129</v>
      </c>
      <c r="E17" s="123"/>
      <c r="F17" s="123"/>
      <c r="G17" s="10">
        <v>1</v>
      </c>
      <c r="H17" s="9" t="s">
        <v>2</v>
      </c>
      <c r="I17" s="540"/>
    </row>
    <row r="18" spans="2:11" ht="24.95" customHeight="1" x14ac:dyDescent="0.15">
      <c r="B18" s="21"/>
      <c r="C18" s="117"/>
      <c r="D18" s="122" t="s">
        <v>130</v>
      </c>
      <c r="E18" s="123"/>
      <c r="F18" s="123"/>
      <c r="G18" s="10">
        <v>1</v>
      </c>
      <c r="H18" s="9" t="s">
        <v>2</v>
      </c>
      <c r="I18" s="540"/>
    </row>
    <row r="19" spans="2:11" ht="24.95" customHeight="1" x14ac:dyDescent="0.15">
      <c r="B19" s="21"/>
      <c r="C19" s="126"/>
      <c r="D19" s="122" t="s">
        <v>131</v>
      </c>
      <c r="E19" s="123"/>
      <c r="F19" s="123"/>
      <c r="G19" s="10">
        <v>1</v>
      </c>
      <c r="H19" s="9" t="s">
        <v>2</v>
      </c>
      <c r="I19" s="541"/>
    </row>
    <row r="20" spans="2:11" ht="24.95" customHeight="1" x14ac:dyDescent="0.15">
      <c r="B20" s="21"/>
      <c r="C20" s="126"/>
      <c r="D20" s="120" t="s">
        <v>82</v>
      </c>
      <c r="E20" s="121"/>
      <c r="F20" s="121"/>
      <c r="G20" s="50">
        <v>1</v>
      </c>
      <c r="H20" s="51" t="s">
        <v>2</v>
      </c>
      <c r="I20" s="542"/>
    </row>
    <row r="21" spans="2:11" ht="24.75" customHeight="1" x14ac:dyDescent="0.15">
      <c r="B21" s="21"/>
      <c r="C21" s="115" t="s">
        <v>148</v>
      </c>
      <c r="D21" s="479"/>
      <c r="E21" s="479"/>
      <c r="F21" s="479"/>
      <c r="G21" s="116"/>
      <c r="H21" s="480"/>
      <c r="I21" s="19"/>
    </row>
    <row r="22" spans="2:11" ht="24.95" customHeight="1" x14ac:dyDescent="0.15">
      <c r="B22" s="21"/>
      <c r="C22" s="117"/>
      <c r="D22" s="118" t="s">
        <v>149</v>
      </c>
      <c r="E22" s="119"/>
      <c r="F22" s="119"/>
      <c r="G22" s="15">
        <v>1</v>
      </c>
      <c r="H22" s="14" t="s">
        <v>2</v>
      </c>
      <c r="I22" s="537"/>
    </row>
    <row r="23" spans="2:11" ht="24.95" customHeight="1" x14ac:dyDescent="0.15">
      <c r="B23" s="21"/>
      <c r="C23" s="117"/>
      <c r="D23" s="120" t="s">
        <v>82</v>
      </c>
      <c r="E23" s="121"/>
      <c r="F23" s="121"/>
      <c r="G23" s="50">
        <v>1</v>
      </c>
      <c r="H23" s="51" t="s">
        <v>2</v>
      </c>
      <c r="I23" s="538"/>
    </row>
    <row r="24" spans="2:11" ht="24.95" customHeight="1" x14ac:dyDescent="0.15">
      <c r="B24" s="277" t="s">
        <v>264</v>
      </c>
      <c r="C24" s="278"/>
      <c r="D24" s="278"/>
      <c r="E24" s="278"/>
      <c r="F24" s="278"/>
      <c r="G24" s="279"/>
      <c r="H24" s="280"/>
      <c r="I24" s="281"/>
    </row>
    <row r="25" spans="2:11" ht="24.95" customHeight="1" x14ac:dyDescent="0.15">
      <c r="B25" s="282" t="s">
        <v>265</v>
      </c>
      <c r="C25" s="283"/>
      <c r="D25" s="283"/>
      <c r="E25" s="283"/>
      <c r="F25" s="283"/>
      <c r="G25" s="284"/>
      <c r="H25" s="285"/>
      <c r="I25" s="286"/>
    </row>
    <row r="26" spans="2:11" ht="24.75" customHeight="1" x14ac:dyDescent="0.15">
      <c r="B26" s="21"/>
      <c r="C26" s="115" t="s">
        <v>159</v>
      </c>
      <c r="D26" s="479"/>
      <c r="E26" s="479"/>
      <c r="F26" s="479"/>
      <c r="G26" s="116"/>
      <c r="H26" s="480"/>
      <c r="I26" s="19"/>
    </row>
    <row r="27" spans="2:11" ht="24.95" customHeight="1" x14ac:dyDescent="0.15">
      <c r="B27" s="21"/>
      <c r="C27" s="117"/>
      <c r="D27" s="118" t="s">
        <v>150</v>
      </c>
      <c r="E27" s="119"/>
      <c r="F27" s="119"/>
      <c r="G27" s="15">
        <v>25.5</v>
      </c>
      <c r="H27" s="14" t="s">
        <v>4</v>
      </c>
      <c r="I27" s="537"/>
    </row>
    <row r="28" spans="2:11" ht="24.95" customHeight="1" x14ac:dyDescent="0.15">
      <c r="B28" s="21"/>
      <c r="C28" s="211"/>
      <c r="D28" s="543" t="s">
        <v>91</v>
      </c>
      <c r="E28" s="1"/>
      <c r="F28" s="12"/>
      <c r="G28" s="10">
        <v>25.5</v>
      </c>
      <c r="H28" s="9" t="s">
        <v>4</v>
      </c>
      <c r="I28" s="11"/>
    </row>
    <row r="29" spans="2:11" ht="24.95" customHeight="1" x14ac:dyDescent="0.15">
      <c r="B29" s="20"/>
      <c r="C29" s="544"/>
      <c r="D29" s="545" t="s">
        <v>138</v>
      </c>
      <c r="E29" s="123"/>
      <c r="F29" s="210"/>
      <c r="G29" s="10">
        <v>25.5</v>
      </c>
      <c r="H29" s="9" t="s">
        <v>4</v>
      </c>
      <c r="I29" s="11"/>
      <c r="K29" s="144"/>
    </row>
    <row r="30" spans="2:11" ht="24.95" customHeight="1" x14ac:dyDescent="0.15">
      <c r="B30" s="20"/>
      <c r="C30" s="544"/>
      <c r="D30" s="543" t="s">
        <v>135</v>
      </c>
      <c r="E30" s="1"/>
      <c r="F30" s="12"/>
      <c r="G30" s="10">
        <v>25.5</v>
      </c>
      <c r="H30" s="9" t="s">
        <v>4</v>
      </c>
      <c r="I30" s="11"/>
    </row>
    <row r="31" spans="2:11" ht="24.95" customHeight="1" x14ac:dyDescent="0.15">
      <c r="B31" s="20"/>
      <c r="C31" s="546"/>
      <c r="D31" s="543" t="s">
        <v>137</v>
      </c>
      <c r="E31" s="1"/>
      <c r="F31" s="9"/>
      <c r="G31" s="10">
        <v>25.5</v>
      </c>
      <c r="H31" s="9" t="s">
        <v>4</v>
      </c>
      <c r="I31" s="11"/>
    </row>
    <row r="32" spans="2:11" ht="24.95" customHeight="1" x14ac:dyDescent="0.15">
      <c r="B32" s="20"/>
      <c r="C32" s="115" t="s">
        <v>160</v>
      </c>
      <c r="D32" s="479"/>
      <c r="E32" s="479"/>
      <c r="F32" s="479"/>
      <c r="G32" s="116"/>
      <c r="H32" s="480"/>
      <c r="I32" s="19"/>
    </row>
    <row r="33" spans="2:11" ht="24.95" customHeight="1" x14ac:dyDescent="0.15">
      <c r="B33" s="20"/>
      <c r="C33" s="117"/>
      <c r="D33" s="543" t="s">
        <v>136</v>
      </c>
      <c r="E33" s="119"/>
      <c r="F33" s="119"/>
      <c r="G33" s="15">
        <v>25.5</v>
      </c>
      <c r="H33" s="14" t="s">
        <v>4</v>
      </c>
      <c r="I33" s="537"/>
    </row>
    <row r="34" spans="2:11" ht="24.95" customHeight="1" x14ac:dyDescent="0.15">
      <c r="B34" s="20"/>
      <c r="C34" s="115" t="s">
        <v>161</v>
      </c>
      <c r="D34" s="479"/>
      <c r="E34" s="479"/>
      <c r="F34" s="479"/>
      <c r="G34" s="116"/>
      <c r="H34" s="480"/>
      <c r="I34" s="19"/>
    </row>
    <row r="35" spans="2:11" ht="24.95" customHeight="1" x14ac:dyDescent="0.15">
      <c r="B35" s="20"/>
      <c r="C35" s="117"/>
      <c r="D35" s="543" t="s">
        <v>151</v>
      </c>
      <c r="E35" s="119"/>
      <c r="F35" s="119"/>
      <c r="G35" s="15">
        <v>25.5</v>
      </c>
      <c r="H35" s="14" t="s">
        <v>4</v>
      </c>
      <c r="I35" s="537"/>
    </row>
    <row r="36" spans="2:11" ht="24.95" customHeight="1" x14ac:dyDescent="0.15">
      <c r="B36" s="20"/>
      <c r="C36" s="115" t="s">
        <v>162</v>
      </c>
      <c r="D36" s="479"/>
      <c r="E36" s="479"/>
      <c r="F36" s="479"/>
      <c r="G36" s="116"/>
      <c r="H36" s="480"/>
      <c r="I36" s="19"/>
    </row>
    <row r="37" spans="2:11" ht="24.95" customHeight="1" x14ac:dyDescent="0.15">
      <c r="B37" s="20"/>
      <c r="C37" s="544"/>
      <c r="D37" s="547" t="s">
        <v>146</v>
      </c>
      <c r="E37" s="1"/>
      <c r="F37" s="12"/>
      <c r="G37" s="10">
        <v>25.5</v>
      </c>
      <c r="H37" s="9" t="s">
        <v>4</v>
      </c>
      <c r="I37" s="11"/>
    </row>
    <row r="38" spans="2:11" ht="24.95" customHeight="1" x14ac:dyDescent="0.15">
      <c r="B38" s="20"/>
      <c r="C38" s="544"/>
      <c r="D38" s="212" t="s">
        <v>152</v>
      </c>
      <c r="E38" s="1"/>
      <c r="F38" s="12"/>
      <c r="G38" s="10">
        <v>25.5</v>
      </c>
      <c r="H38" s="9" t="s">
        <v>4</v>
      </c>
      <c r="I38" s="11"/>
      <c r="J38" s="622"/>
    </row>
    <row r="39" spans="2:11" ht="24.95" customHeight="1" x14ac:dyDescent="0.15">
      <c r="B39" s="20"/>
      <c r="C39" s="544"/>
      <c r="D39" s="212" t="s">
        <v>156</v>
      </c>
      <c r="E39" s="4"/>
      <c r="F39" s="13"/>
      <c r="G39" s="10">
        <v>25.5</v>
      </c>
      <c r="H39" s="9" t="s">
        <v>4</v>
      </c>
      <c r="I39" s="11"/>
      <c r="J39" s="622"/>
    </row>
    <row r="40" spans="2:11" ht="24.95" customHeight="1" x14ac:dyDescent="0.15">
      <c r="B40" s="20"/>
      <c r="C40" s="544"/>
      <c r="D40" s="212" t="s">
        <v>153</v>
      </c>
      <c r="E40" s="4"/>
      <c r="F40" s="13"/>
      <c r="G40" s="10">
        <v>25.5</v>
      </c>
      <c r="H40" s="9" t="s">
        <v>4</v>
      </c>
      <c r="I40" s="11"/>
      <c r="J40" s="622"/>
    </row>
    <row r="41" spans="2:11" ht="24.95" customHeight="1" x14ac:dyDescent="0.15">
      <c r="B41" s="20"/>
      <c r="C41" s="544"/>
      <c r="D41" s="213" t="s">
        <v>154</v>
      </c>
      <c r="E41" s="4"/>
      <c r="F41" s="13"/>
      <c r="G41" s="10">
        <v>25.5</v>
      </c>
      <c r="H41" s="9" t="s">
        <v>4</v>
      </c>
      <c r="I41" s="11"/>
      <c r="J41" s="622"/>
    </row>
    <row r="42" spans="2:11" ht="24.95" customHeight="1" x14ac:dyDescent="0.15">
      <c r="B42" s="20"/>
      <c r="C42" s="544"/>
      <c r="D42" s="213" t="s">
        <v>155</v>
      </c>
      <c r="E42" s="4"/>
      <c r="F42" s="13"/>
      <c r="G42" s="10">
        <v>25.5</v>
      </c>
      <c r="H42" s="9" t="s">
        <v>4</v>
      </c>
      <c r="I42" s="11"/>
      <c r="J42" s="622"/>
    </row>
    <row r="43" spans="2:11" ht="24.95" customHeight="1" thickBot="1" x14ac:dyDescent="0.2">
      <c r="B43" s="20"/>
      <c r="C43" s="544"/>
      <c r="D43" s="214" t="s">
        <v>92</v>
      </c>
      <c r="E43" s="215"/>
      <c r="F43" s="216"/>
      <c r="G43" s="50">
        <v>25.5</v>
      </c>
      <c r="H43" s="51" t="s">
        <v>4</v>
      </c>
      <c r="I43" s="52"/>
      <c r="J43" s="8"/>
    </row>
    <row r="44" spans="2:11" ht="24.95" customHeight="1" thickTop="1" x14ac:dyDescent="0.15">
      <c r="B44" s="297" t="s">
        <v>266</v>
      </c>
      <c r="C44" s="287"/>
      <c r="D44" s="287"/>
      <c r="E44" s="287"/>
      <c r="F44" s="288"/>
      <c r="G44" s="289"/>
      <c r="H44" s="290"/>
      <c r="I44" s="291"/>
    </row>
    <row r="45" spans="2:11" ht="24.95" customHeight="1" x14ac:dyDescent="0.15">
      <c r="B45" s="298" t="s">
        <v>267</v>
      </c>
      <c r="C45" s="292"/>
      <c r="D45" s="292"/>
      <c r="E45" s="292"/>
      <c r="F45" s="293"/>
      <c r="G45" s="294"/>
      <c r="H45" s="295"/>
      <c r="I45" s="296"/>
    </row>
    <row r="46" spans="2:11" ht="16.5" customHeight="1" x14ac:dyDescent="0.15">
      <c r="B46" s="623" t="s">
        <v>1313</v>
      </c>
      <c r="C46" s="624"/>
      <c r="D46" s="624"/>
      <c r="E46" s="624"/>
      <c r="F46" s="624"/>
      <c r="G46" s="624"/>
      <c r="H46" s="624"/>
      <c r="I46" s="624"/>
      <c r="K46" s="144"/>
    </row>
    <row r="47" spans="2:11" ht="21.75" customHeight="1" x14ac:dyDescent="0.15">
      <c r="B47" s="625"/>
      <c r="C47" s="625"/>
      <c r="D47" s="625"/>
      <c r="E47" s="625"/>
      <c r="F47" s="625"/>
      <c r="G47" s="625"/>
      <c r="H47" s="625"/>
      <c r="I47" s="625"/>
      <c r="K47" s="144"/>
    </row>
  </sheetData>
  <mergeCells count="5">
    <mergeCell ref="B2:I2"/>
    <mergeCell ref="C6:F6"/>
    <mergeCell ref="G6:H6"/>
    <mergeCell ref="J38:J42"/>
    <mergeCell ref="B46:I47"/>
  </mergeCells>
  <phoneticPr fontId="5"/>
  <printOptions horizontalCentered="1"/>
  <pageMargins left="0.51181102362204722" right="0.31496062992125984" top="0.55118110236220474" bottom="0.35433070866141736" header="0.31496062992125984" footer="0.31496062992125984"/>
  <pageSetup paperSize="9" scale="69" firstPageNumber="4294963191" orientation="portrait"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98244F-6997-461C-903C-4416220E2C3B}">
  <sheetPr>
    <tabColor theme="4" tint="0.79998168889431442"/>
  </sheetPr>
  <dimension ref="B1:AP151"/>
  <sheetViews>
    <sheetView showGridLines="0" view="pageBreakPreview" zoomScaleNormal="100" zoomScaleSheetLayoutView="100" workbookViewId="0">
      <selection activeCell="B1" sqref="B1"/>
    </sheetView>
  </sheetViews>
  <sheetFormatPr defaultColWidth="9.140625" defaultRowHeight="12" x14ac:dyDescent="0.15"/>
  <cols>
    <col min="1" max="1" width="3.42578125" style="482" customWidth="1"/>
    <col min="2" max="3" width="4.42578125" style="482" customWidth="1"/>
    <col min="4" max="4" width="4.28515625" style="482" customWidth="1"/>
    <col min="5" max="5" width="28.140625" style="482" customWidth="1"/>
    <col min="6" max="6" width="16" style="482" customWidth="1"/>
    <col min="7" max="33" width="15.7109375" style="482" customWidth="1"/>
    <col min="34" max="34" width="21.42578125" style="482" customWidth="1"/>
    <col min="35" max="43" width="6.42578125" style="482" customWidth="1"/>
    <col min="44" max="16384" width="9.140625" style="482"/>
  </cols>
  <sheetData>
    <row r="1" spans="2:34" s="6" customFormat="1" ht="18.75" customHeight="1" x14ac:dyDescent="0.15">
      <c r="B1" s="209" t="s">
        <v>1274</v>
      </c>
      <c r="J1" s="7"/>
      <c r="K1" s="7"/>
      <c r="L1" s="7"/>
      <c r="M1" s="18"/>
      <c r="AH1" s="142"/>
    </row>
    <row r="2" spans="2:34" ht="16.5" customHeight="1" x14ac:dyDescent="0.15">
      <c r="B2" s="22" t="s">
        <v>57</v>
      </c>
      <c r="C2" s="22" t="s">
        <v>58</v>
      </c>
      <c r="D2" s="22"/>
      <c r="AE2" s="23"/>
      <c r="AF2" s="23"/>
      <c r="AG2" s="23"/>
      <c r="AH2" s="24"/>
    </row>
    <row r="3" spans="2:34" ht="13.5" customHeight="1" x14ac:dyDescent="0.15">
      <c r="B3" s="22"/>
      <c r="C3" s="22"/>
      <c r="D3" s="22"/>
      <c r="F3" s="193"/>
      <c r="G3" s="646" t="s">
        <v>103</v>
      </c>
      <c r="H3" s="647"/>
      <c r="I3" s="647"/>
      <c r="J3" s="647"/>
      <c r="K3" s="647"/>
      <c r="L3" s="647"/>
      <c r="M3" s="647"/>
      <c r="N3" s="648"/>
      <c r="O3" s="189"/>
      <c r="AE3" s="23"/>
      <c r="AF3" s="23"/>
      <c r="AG3" s="23"/>
      <c r="AH3" s="24"/>
    </row>
    <row r="4" spans="2:34" ht="13.5" customHeight="1" x14ac:dyDescent="0.15">
      <c r="C4" s="649"/>
      <c r="D4" s="649"/>
      <c r="E4" s="649"/>
      <c r="F4" s="194"/>
      <c r="G4" s="189"/>
      <c r="N4" s="193"/>
      <c r="O4" s="189"/>
      <c r="AH4" s="25" t="s">
        <v>273</v>
      </c>
    </row>
    <row r="5" spans="2:34" ht="14.25" customHeight="1" x14ac:dyDescent="0.15">
      <c r="F5" s="193"/>
      <c r="G5" s="192"/>
      <c r="H5" s="191"/>
      <c r="I5" s="47"/>
      <c r="J5" s="47"/>
      <c r="K5" s="47"/>
      <c r="L5" s="47"/>
      <c r="M5" s="47"/>
      <c r="N5" s="190"/>
      <c r="O5" s="191"/>
      <c r="P5" s="47"/>
      <c r="Q5" s="47"/>
      <c r="R5" s="47"/>
      <c r="S5" s="47"/>
      <c r="T5" s="481" t="s">
        <v>102</v>
      </c>
      <c r="U5" s="47"/>
      <c r="V5" s="47"/>
      <c r="W5" s="47"/>
      <c r="X5" s="47"/>
      <c r="Y5" s="47"/>
      <c r="Z5" s="47"/>
      <c r="AA5" s="47"/>
      <c r="AB5" s="47"/>
      <c r="AC5" s="47"/>
      <c r="AD5" s="47"/>
      <c r="AE5" s="47"/>
      <c r="AF5" s="47"/>
      <c r="AG5" s="47"/>
      <c r="AH5" s="650"/>
    </row>
    <row r="6" spans="2:34" ht="14.25" customHeight="1" x14ac:dyDescent="0.15">
      <c r="F6" s="186"/>
      <c r="G6" s="188"/>
      <c r="H6" s="43"/>
      <c r="I6" s="42"/>
      <c r="J6" s="42"/>
      <c r="K6" s="42"/>
      <c r="L6" s="42"/>
      <c r="M6" s="42"/>
      <c r="N6" s="187"/>
      <c r="O6" s="43"/>
      <c r="P6" s="25"/>
      <c r="AF6" s="207"/>
      <c r="AG6" s="207"/>
      <c r="AH6" s="651"/>
    </row>
    <row r="7" spans="2:34" ht="15" customHeight="1" x14ac:dyDescent="0.15">
      <c r="B7" s="652" t="s">
        <v>56</v>
      </c>
      <c r="C7" s="654" t="s">
        <v>55</v>
      </c>
      <c r="D7" s="655"/>
      <c r="E7" s="655"/>
      <c r="F7" s="656"/>
      <c r="G7" s="26" t="s">
        <v>5</v>
      </c>
      <c r="H7" s="27" t="s">
        <v>6</v>
      </c>
      <c r="I7" s="27" t="s">
        <v>7</v>
      </c>
      <c r="J7" s="27" t="s">
        <v>8</v>
      </c>
      <c r="K7" s="27" t="s">
        <v>9</v>
      </c>
      <c r="L7" s="27" t="s">
        <v>10</v>
      </c>
      <c r="M7" s="27" t="s">
        <v>11</v>
      </c>
      <c r="N7" s="27" t="s">
        <v>12</v>
      </c>
      <c r="O7" s="127" t="s">
        <v>13</v>
      </c>
      <c r="P7" s="27" t="s">
        <v>14</v>
      </c>
      <c r="Q7" s="35" t="s">
        <v>15</v>
      </c>
      <c r="R7" s="27" t="s">
        <v>16</v>
      </c>
      <c r="S7" s="27" t="s">
        <v>17</v>
      </c>
      <c r="T7" s="27" t="s">
        <v>18</v>
      </c>
      <c r="U7" s="27" t="s">
        <v>19</v>
      </c>
      <c r="V7" s="27" t="s">
        <v>20</v>
      </c>
      <c r="W7" s="27" t="s">
        <v>21</v>
      </c>
      <c r="X7" s="27" t="s">
        <v>22</v>
      </c>
      <c r="Y7" s="27" t="s">
        <v>23</v>
      </c>
      <c r="Z7" s="27" t="s">
        <v>24</v>
      </c>
      <c r="AA7" s="27" t="s">
        <v>25</v>
      </c>
      <c r="AB7" s="27" t="s">
        <v>26</v>
      </c>
      <c r="AC7" s="27" t="s">
        <v>27</v>
      </c>
      <c r="AD7" s="27" t="s">
        <v>28</v>
      </c>
      <c r="AE7" s="27" t="s">
        <v>29</v>
      </c>
      <c r="AF7" s="27" t="s">
        <v>30</v>
      </c>
      <c r="AG7" s="206" t="s">
        <v>127</v>
      </c>
      <c r="AH7" s="660" t="s">
        <v>3</v>
      </c>
    </row>
    <row r="8" spans="2:34" ht="18" customHeight="1" thickBot="1" x14ac:dyDescent="0.2">
      <c r="B8" s="653"/>
      <c r="C8" s="657"/>
      <c r="D8" s="658"/>
      <c r="E8" s="658"/>
      <c r="F8" s="659"/>
      <c r="G8" s="205" t="s">
        <v>31</v>
      </c>
      <c r="H8" s="205" t="s">
        <v>32</v>
      </c>
      <c r="I8" s="205" t="s">
        <v>33</v>
      </c>
      <c r="J8" s="205" t="s">
        <v>34</v>
      </c>
      <c r="K8" s="205" t="s">
        <v>35</v>
      </c>
      <c r="L8" s="205" t="s">
        <v>36</v>
      </c>
      <c r="M8" s="205" t="s">
        <v>37</v>
      </c>
      <c r="N8" s="205" t="s">
        <v>38</v>
      </c>
      <c r="O8" s="205" t="s">
        <v>39</v>
      </c>
      <c r="P8" s="205" t="s">
        <v>40</v>
      </c>
      <c r="Q8" s="205" t="s">
        <v>41</v>
      </c>
      <c r="R8" s="205" t="s">
        <v>42</v>
      </c>
      <c r="S8" s="205" t="s">
        <v>43</v>
      </c>
      <c r="T8" s="205" t="s">
        <v>44</v>
      </c>
      <c r="U8" s="205" t="s">
        <v>45</v>
      </c>
      <c r="V8" s="205" t="s">
        <v>46</v>
      </c>
      <c r="W8" s="205" t="s">
        <v>47</v>
      </c>
      <c r="X8" s="205" t="s">
        <v>48</v>
      </c>
      <c r="Y8" s="205" t="s">
        <v>49</v>
      </c>
      <c r="Z8" s="205" t="s">
        <v>50</v>
      </c>
      <c r="AA8" s="205" t="s">
        <v>51</v>
      </c>
      <c r="AB8" s="205" t="s">
        <v>52</v>
      </c>
      <c r="AC8" s="205" t="s">
        <v>53</v>
      </c>
      <c r="AD8" s="205" t="s">
        <v>54</v>
      </c>
      <c r="AE8" s="205" t="s">
        <v>123</v>
      </c>
      <c r="AF8" s="205" t="s">
        <v>124</v>
      </c>
      <c r="AG8" s="205" t="s">
        <v>125</v>
      </c>
      <c r="AH8" s="661"/>
    </row>
    <row r="9" spans="2:34" ht="3.75" customHeight="1" thickTop="1" thickBot="1" x14ac:dyDescent="0.2">
      <c r="B9" s="185"/>
      <c r="C9" s="129"/>
      <c r="D9" s="129"/>
      <c r="E9" s="129"/>
      <c r="F9" s="129"/>
      <c r="G9" s="129"/>
      <c r="H9" s="129"/>
      <c r="I9" s="129"/>
      <c r="J9" s="129"/>
      <c r="K9" s="129"/>
      <c r="L9" s="129"/>
      <c r="M9" s="129"/>
      <c r="N9" s="129"/>
      <c r="O9" s="129"/>
      <c r="P9" s="129"/>
      <c r="Q9" s="129"/>
      <c r="R9" s="129"/>
      <c r="S9" s="129"/>
      <c r="T9" s="129"/>
      <c r="U9" s="129"/>
      <c r="V9" s="129"/>
      <c r="W9" s="129"/>
      <c r="X9" s="129"/>
      <c r="Y9" s="129"/>
      <c r="Z9" s="129"/>
      <c r="AA9" s="129"/>
      <c r="AB9" s="129"/>
      <c r="AC9" s="129"/>
      <c r="AD9" s="129"/>
      <c r="AE9" s="129"/>
      <c r="AF9" s="129"/>
      <c r="AG9" s="129"/>
      <c r="AH9" s="184"/>
    </row>
    <row r="10" spans="2:34" ht="19.350000000000001" customHeight="1" thickTop="1" x14ac:dyDescent="0.15">
      <c r="B10" s="299" t="s">
        <v>263</v>
      </c>
      <c r="C10" s="300"/>
      <c r="D10" s="300"/>
      <c r="E10" s="300"/>
      <c r="F10" s="300"/>
      <c r="G10" s="315"/>
      <c r="H10" s="316"/>
      <c r="I10" s="316"/>
      <c r="J10" s="316"/>
      <c r="K10" s="316"/>
      <c r="L10" s="317"/>
      <c r="M10" s="317"/>
      <c r="N10" s="317"/>
      <c r="O10" s="317"/>
      <c r="P10" s="317"/>
      <c r="Q10" s="317"/>
      <c r="R10" s="317"/>
      <c r="S10" s="317"/>
      <c r="T10" s="317"/>
      <c r="U10" s="317"/>
      <c r="V10" s="317"/>
      <c r="W10" s="317"/>
      <c r="X10" s="317"/>
      <c r="Y10" s="317"/>
      <c r="Z10" s="317"/>
      <c r="AA10" s="317"/>
      <c r="AB10" s="317"/>
      <c r="AC10" s="317"/>
      <c r="AD10" s="317"/>
      <c r="AE10" s="317"/>
      <c r="AF10" s="317"/>
      <c r="AG10" s="317"/>
      <c r="AH10" s="301"/>
    </row>
    <row r="11" spans="2:34" ht="19.350000000000001" customHeight="1" x14ac:dyDescent="0.15">
      <c r="B11" s="483" t="s">
        <v>262</v>
      </c>
      <c r="C11" s="302"/>
      <c r="D11" s="302"/>
      <c r="E11" s="302"/>
      <c r="F11" s="303"/>
      <c r="G11" s="318"/>
      <c r="H11" s="319"/>
      <c r="I11" s="319"/>
      <c r="J11" s="319"/>
      <c r="K11" s="319"/>
      <c r="L11" s="320"/>
      <c r="M11" s="320"/>
      <c r="N11" s="320"/>
      <c r="O11" s="320"/>
      <c r="P11" s="320"/>
      <c r="Q11" s="320"/>
      <c r="R11" s="320"/>
      <c r="S11" s="320"/>
      <c r="T11" s="320"/>
      <c r="U11" s="320"/>
      <c r="V11" s="320"/>
      <c r="W11" s="320"/>
      <c r="X11" s="320"/>
      <c r="Y11" s="320"/>
      <c r="Z11" s="320"/>
      <c r="AA11" s="320"/>
      <c r="AB11" s="320"/>
      <c r="AC11" s="320"/>
      <c r="AD11" s="320"/>
      <c r="AE11" s="320"/>
      <c r="AF11" s="320"/>
      <c r="AG11" s="320"/>
      <c r="AH11" s="304"/>
    </row>
    <row r="12" spans="2:34" ht="19.350000000000001" customHeight="1" x14ac:dyDescent="0.15">
      <c r="B12" s="162"/>
      <c r="C12" s="179" t="s">
        <v>93</v>
      </c>
      <c r="D12" s="58"/>
      <c r="E12" s="58"/>
      <c r="F12" s="58"/>
      <c r="G12" s="156"/>
      <c r="H12" s="156"/>
      <c r="I12" s="156"/>
      <c r="J12" s="156"/>
      <c r="K12" s="156"/>
      <c r="L12" s="163"/>
      <c r="M12" s="163"/>
      <c r="N12" s="163"/>
      <c r="O12" s="163"/>
      <c r="P12" s="163"/>
      <c r="Q12" s="163"/>
      <c r="R12" s="163"/>
      <c r="S12" s="163"/>
      <c r="T12" s="163"/>
      <c r="U12" s="163"/>
      <c r="V12" s="163"/>
      <c r="W12" s="163"/>
      <c r="X12" s="163"/>
      <c r="Y12" s="163"/>
      <c r="Z12" s="163"/>
      <c r="AA12" s="163"/>
      <c r="AB12" s="163"/>
      <c r="AC12" s="163"/>
      <c r="AD12" s="163"/>
      <c r="AE12" s="163"/>
      <c r="AF12" s="163"/>
      <c r="AG12" s="163"/>
      <c r="AH12" s="154"/>
    </row>
    <row r="13" spans="2:34" ht="19.350000000000001" customHeight="1" x14ac:dyDescent="0.15">
      <c r="B13" s="162"/>
      <c r="C13" s="146"/>
      <c r="D13" s="90" t="s">
        <v>166</v>
      </c>
      <c r="E13" s="91"/>
      <c r="F13" s="91"/>
      <c r="G13" s="92"/>
      <c r="H13" s="93"/>
      <c r="I13" s="93"/>
      <c r="J13" s="93"/>
      <c r="K13" s="93"/>
      <c r="L13" s="93"/>
      <c r="M13" s="93"/>
      <c r="N13" s="128"/>
      <c r="O13" s="326"/>
      <c r="P13" s="183"/>
      <c r="Q13" s="182"/>
      <c r="R13" s="182"/>
      <c r="S13" s="182"/>
      <c r="T13" s="182"/>
      <c r="U13" s="182"/>
      <c r="V13" s="182"/>
      <c r="W13" s="182"/>
      <c r="X13" s="182"/>
      <c r="Y13" s="182"/>
      <c r="Z13" s="182"/>
      <c r="AA13" s="182"/>
      <c r="AB13" s="182"/>
      <c r="AC13" s="182"/>
      <c r="AD13" s="182"/>
      <c r="AE13" s="182"/>
      <c r="AF13" s="182"/>
      <c r="AG13" s="182"/>
      <c r="AH13" s="161"/>
    </row>
    <row r="14" spans="2:34" ht="19.350000000000001" customHeight="1" x14ac:dyDescent="0.15">
      <c r="B14" s="162"/>
      <c r="C14" s="146"/>
      <c r="D14" s="90" t="s">
        <v>106</v>
      </c>
      <c r="E14" s="91"/>
      <c r="F14" s="91"/>
      <c r="G14" s="92"/>
      <c r="H14" s="198"/>
      <c r="I14" s="198"/>
      <c r="J14" s="198"/>
      <c r="K14" s="198"/>
      <c r="L14" s="198"/>
      <c r="M14" s="198"/>
      <c r="N14" s="91"/>
      <c r="O14" s="182"/>
      <c r="P14" s="183"/>
      <c r="Q14" s="183"/>
      <c r="R14" s="183"/>
      <c r="S14" s="183"/>
      <c r="T14" s="183"/>
      <c r="U14" s="183"/>
      <c r="V14" s="183"/>
      <c r="W14" s="183"/>
      <c r="X14" s="183"/>
      <c r="Y14" s="183"/>
      <c r="Z14" s="183"/>
      <c r="AA14" s="183"/>
      <c r="AB14" s="183"/>
      <c r="AC14" s="183"/>
      <c r="AD14" s="183"/>
      <c r="AE14" s="183"/>
      <c r="AF14" s="183"/>
      <c r="AG14" s="183"/>
      <c r="AH14" s="161"/>
    </row>
    <row r="15" spans="2:34" ht="19.350000000000001" customHeight="1" x14ac:dyDescent="0.15">
      <c r="B15" s="162"/>
      <c r="C15" s="146"/>
      <c r="D15" s="90" t="s">
        <v>107</v>
      </c>
      <c r="E15" s="91"/>
      <c r="F15" s="91"/>
      <c r="G15" s="92"/>
      <c r="H15" s="198"/>
      <c r="I15" s="198"/>
      <c r="J15" s="198"/>
      <c r="K15" s="198"/>
      <c r="L15" s="198"/>
      <c r="M15" s="198"/>
      <c r="N15" s="91"/>
      <c r="O15" s="182"/>
      <c r="P15" s="183"/>
      <c r="Q15" s="183"/>
      <c r="R15" s="183"/>
      <c r="S15" s="183"/>
      <c r="T15" s="183"/>
      <c r="U15" s="183"/>
      <c r="V15" s="183"/>
      <c r="W15" s="183"/>
      <c r="X15" s="183"/>
      <c r="Y15" s="183"/>
      <c r="Z15" s="183"/>
      <c r="AA15" s="183"/>
      <c r="AB15" s="183"/>
      <c r="AC15" s="183"/>
      <c r="AD15" s="183"/>
      <c r="AE15" s="183"/>
      <c r="AF15" s="183"/>
      <c r="AG15" s="183"/>
      <c r="AH15" s="161"/>
    </row>
    <row r="16" spans="2:34" ht="19.350000000000001" customHeight="1" x14ac:dyDescent="0.15">
      <c r="B16" s="162"/>
      <c r="C16" s="146"/>
      <c r="D16" s="90" t="s">
        <v>112</v>
      </c>
      <c r="E16" s="91"/>
      <c r="F16" s="91"/>
      <c r="G16" s="92"/>
      <c r="H16" s="198"/>
      <c r="I16" s="198"/>
      <c r="J16" s="198"/>
      <c r="K16" s="198"/>
      <c r="L16" s="198"/>
      <c r="M16" s="198"/>
      <c r="N16" s="91"/>
      <c r="O16" s="182"/>
      <c r="P16" s="183"/>
      <c r="Q16" s="183"/>
      <c r="R16" s="183"/>
      <c r="S16" s="183"/>
      <c r="T16" s="183"/>
      <c r="U16" s="183"/>
      <c r="V16" s="183"/>
      <c r="W16" s="183"/>
      <c r="X16" s="183"/>
      <c r="Y16" s="183"/>
      <c r="Z16" s="183"/>
      <c r="AA16" s="183"/>
      <c r="AB16" s="183"/>
      <c r="AC16" s="183"/>
      <c r="AD16" s="183"/>
      <c r="AE16" s="183"/>
      <c r="AF16" s="183"/>
      <c r="AG16" s="183"/>
      <c r="AH16" s="161"/>
    </row>
    <row r="17" spans="2:42" ht="19.350000000000001" customHeight="1" x14ac:dyDescent="0.15">
      <c r="B17" s="162"/>
      <c r="C17" s="146"/>
      <c r="D17" s="90" t="s">
        <v>108</v>
      </c>
      <c r="E17" s="91"/>
      <c r="F17" s="91"/>
      <c r="G17" s="92"/>
      <c r="H17" s="198"/>
      <c r="I17" s="198"/>
      <c r="J17" s="198"/>
      <c r="K17" s="198"/>
      <c r="L17" s="198"/>
      <c r="M17" s="198"/>
      <c r="N17" s="91"/>
      <c r="O17" s="182"/>
      <c r="P17" s="183"/>
      <c r="Q17" s="183"/>
      <c r="R17" s="183"/>
      <c r="S17" s="183"/>
      <c r="T17" s="183"/>
      <c r="U17" s="183"/>
      <c r="V17" s="183"/>
      <c r="W17" s="183"/>
      <c r="X17" s="183"/>
      <c r="Y17" s="183"/>
      <c r="Z17" s="183"/>
      <c r="AA17" s="183"/>
      <c r="AB17" s="183"/>
      <c r="AC17" s="183"/>
      <c r="AD17" s="183"/>
      <c r="AE17" s="183"/>
      <c r="AF17" s="183"/>
      <c r="AG17" s="183"/>
      <c r="AH17" s="161"/>
    </row>
    <row r="18" spans="2:42" ht="19.350000000000001" customHeight="1" x14ac:dyDescent="0.15">
      <c r="B18" s="162"/>
      <c r="C18" s="146"/>
      <c r="D18" s="90" t="s">
        <v>109</v>
      </c>
      <c r="E18" s="91"/>
      <c r="F18" s="91"/>
      <c r="G18" s="92"/>
      <c r="H18" s="198"/>
      <c r="I18" s="198"/>
      <c r="J18" s="198"/>
      <c r="K18" s="198"/>
      <c r="L18" s="198"/>
      <c r="M18" s="198"/>
      <c r="N18" s="91"/>
      <c r="O18" s="182"/>
      <c r="P18" s="183"/>
      <c r="Q18" s="183"/>
      <c r="R18" s="183"/>
      <c r="S18" s="183"/>
      <c r="T18" s="183"/>
      <c r="U18" s="183"/>
      <c r="V18" s="183"/>
      <c r="W18" s="183"/>
      <c r="X18" s="183"/>
      <c r="Y18" s="183"/>
      <c r="Z18" s="183"/>
      <c r="AA18" s="183"/>
      <c r="AB18" s="183"/>
      <c r="AC18" s="183"/>
      <c r="AD18" s="183"/>
      <c r="AE18" s="183"/>
      <c r="AF18" s="183"/>
      <c r="AG18" s="183"/>
      <c r="AH18" s="161"/>
    </row>
    <row r="19" spans="2:42" ht="19.350000000000001" customHeight="1" x14ac:dyDescent="0.15">
      <c r="B19" s="162"/>
      <c r="C19" s="146"/>
      <c r="D19" s="90" t="s">
        <v>110</v>
      </c>
      <c r="E19" s="91"/>
      <c r="F19" s="91"/>
      <c r="G19" s="92"/>
      <c r="H19" s="198"/>
      <c r="I19" s="198"/>
      <c r="J19" s="198"/>
      <c r="K19" s="198"/>
      <c r="L19" s="198"/>
      <c r="M19" s="198"/>
      <c r="N19" s="91"/>
      <c r="O19" s="182"/>
      <c r="P19" s="183"/>
      <c r="Q19" s="183"/>
      <c r="R19" s="183"/>
      <c r="S19" s="183"/>
      <c r="T19" s="183"/>
      <c r="U19" s="183"/>
      <c r="V19" s="183"/>
      <c r="W19" s="183"/>
      <c r="X19" s="183"/>
      <c r="Y19" s="183"/>
      <c r="Z19" s="183"/>
      <c r="AA19" s="183"/>
      <c r="AB19" s="183"/>
      <c r="AC19" s="183"/>
      <c r="AD19" s="183"/>
      <c r="AE19" s="183"/>
      <c r="AF19" s="183"/>
      <c r="AG19" s="183"/>
      <c r="AH19" s="161"/>
    </row>
    <row r="20" spans="2:42" ht="19.350000000000001" customHeight="1" x14ac:dyDescent="0.15">
      <c r="B20" s="162"/>
      <c r="C20" s="146"/>
      <c r="D20" s="90" t="s">
        <v>111</v>
      </c>
      <c r="E20" s="91"/>
      <c r="F20" s="91"/>
      <c r="G20" s="92"/>
      <c r="H20" s="198"/>
      <c r="I20" s="198"/>
      <c r="J20" s="198"/>
      <c r="K20" s="198"/>
      <c r="L20" s="198"/>
      <c r="M20" s="198"/>
      <c r="N20" s="91"/>
      <c r="O20" s="182"/>
      <c r="P20" s="183"/>
      <c r="Q20" s="183"/>
      <c r="R20" s="183"/>
      <c r="S20" s="183"/>
      <c r="T20" s="183"/>
      <c r="U20" s="183"/>
      <c r="V20" s="183"/>
      <c r="W20" s="183"/>
      <c r="X20" s="183"/>
      <c r="Y20" s="183"/>
      <c r="Z20" s="183"/>
      <c r="AA20" s="183"/>
      <c r="AB20" s="183"/>
      <c r="AC20" s="183"/>
      <c r="AD20" s="183"/>
      <c r="AE20" s="183"/>
      <c r="AF20" s="183"/>
      <c r="AG20" s="183"/>
      <c r="AH20" s="161"/>
    </row>
    <row r="21" spans="2:42" ht="19.350000000000001" customHeight="1" x14ac:dyDescent="0.15">
      <c r="B21" s="162"/>
      <c r="C21" s="28"/>
      <c r="D21" s="95" t="s">
        <v>105</v>
      </c>
      <c r="G21" s="96"/>
      <c r="H21" s="97"/>
      <c r="I21" s="97"/>
      <c r="J21" s="97"/>
      <c r="K21" s="97"/>
      <c r="L21" s="98"/>
      <c r="M21" s="98"/>
      <c r="N21" s="129"/>
      <c r="O21" s="327"/>
      <c r="P21" s="180"/>
      <c r="Q21" s="180"/>
      <c r="R21" s="180"/>
      <c r="S21" s="180"/>
      <c r="T21" s="180"/>
      <c r="U21" s="180"/>
      <c r="V21" s="180"/>
      <c r="W21" s="180"/>
      <c r="X21" s="180"/>
      <c r="Y21" s="180"/>
      <c r="Z21" s="180"/>
      <c r="AA21" s="180"/>
      <c r="AB21" s="180"/>
      <c r="AC21" s="180"/>
      <c r="AD21" s="180"/>
      <c r="AE21" s="180"/>
      <c r="AF21" s="180"/>
      <c r="AG21" s="180"/>
      <c r="AH21" s="152"/>
    </row>
    <row r="22" spans="2:42" ht="19.350000000000001" customHeight="1" x14ac:dyDescent="0.15">
      <c r="B22" s="162"/>
      <c r="C22" s="179" t="s">
        <v>94</v>
      </c>
      <c r="D22" s="58"/>
      <c r="E22" s="58"/>
      <c r="F22" s="58"/>
      <c r="G22" s="156"/>
      <c r="H22" s="156"/>
      <c r="I22" s="156"/>
      <c r="J22" s="156"/>
      <c r="K22" s="156"/>
      <c r="L22" s="163"/>
      <c r="M22" s="163"/>
      <c r="N22" s="163"/>
      <c r="O22" s="163"/>
      <c r="P22" s="163"/>
      <c r="Q22" s="163"/>
      <c r="R22" s="163"/>
      <c r="S22" s="163"/>
      <c r="T22" s="163"/>
      <c r="U22" s="163"/>
      <c r="V22" s="163"/>
      <c r="W22" s="163"/>
      <c r="X22" s="163"/>
      <c r="Y22" s="163"/>
      <c r="Z22" s="163"/>
      <c r="AA22" s="163"/>
      <c r="AB22" s="163"/>
      <c r="AC22" s="163"/>
      <c r="AD22" s="163"/>
      <c r="AE22" s="163"/>
      <c r="AF22" s="163"/>
      <c r="AG22" s="163"/>
      <c r="AH22" s="154"/>
    </row>
    <row r="23" spans="2:42" ht="19.350000000000001" customHeight="1" x14ac:dyDescent="0.15">
      <c r="B23" s="162"/>
      <c r="C23" s="146"/>
      <c r="D23" s="91" t="s">
        <v>100</v>
      </c>
      <c r="E23" s="91"/>
      <c r="F23" s="91"/>
      <c r="G23" s="92"/>
      <c r="H23" s="93"/>
      <c r="I23" s="93"/>
      <c r="J23" s="93"/>
      <c r="K23" s="93"/>
      <c r="L23" s="93"/>
      <c r="M23" s="93"/>
      <c r="N23" s="128"/>
      <c r="O23" s="326"/>
      <c r="P23" s="183"/>
      <c r="Q23" s="182"/>
      <c r="R23" s="182"/>
      <c r="S23" s="182"/>
      <c r="T23" s="182"/>
      <c r="U23" s="182"/>
      <c r="V23" s="182"/>
      <c r="W23" s="182"/>
      <c r="X23" s="182"/>
      <c r="Y23" s="182"/>
      <c r="Z23" s="182"/>
      <c r="AA23" s="182"/>
      <c r="AB23" s="182"/>
      <c r="AC23" s="182"/>
      <c r="AD23" s="182"/>
      <c r="AE23" s="182"/>
      <c r="AF23" s="182"/>
      <c r="AG23" s="182"/>
      <c r="AH23" s="161"/>
    </row>
    <row r="24" spans="2:42" ht="19.350000000000001" customHeight="1" x14ac:dyDescent="0.15">
      <c r="B24" s="162"/>
      <c r="C24" s="28"/>
      <c r="D24" s="94" t="s">
        <v>105</v>
      </c>
      <c r="E24" s="80"/>
      <c r="F24" s="80"/>
      <c r="G24" s="99"/>
      <c r="H24" s="100"/>
      <c r="I24" s="100"/>
      <c r="J24" s="100"/>
      <c r="K24" s="100"/>
      <c r="L24" s="101"/>
      <c r="M24" s="101"/>
      <c r="N24" s="130"/>
      <c r="O24" s="328"/>
      <c r="P24" s="181"/>
      <c r="Q24" s="181"/>
      <c r="R24" s="181"/>
      <c r="S24" s="181"/>
      <c r="T24" s="181"/>
      <c r="U24" s="181"/>
      <c r="V24" s="181"/>
      <c r="W24" s="181"/>
      <c r="X24" s="181"/>
      <c r="Y24" s="181"/>
      <c r="Z24" s="181"/>
      <c r="AA24" s="181"/>
      <c r="AB24" s="181"/>
      <c r="AC24" s="181"/>
      <c r="AD24" s="181"/>
      <c r="AE24" s="181"/>
      <c r="AF24" s="181"/>
      <c r="AG24" s="181"/>
      <c r="AH24" s="151"/>
    </row>
    <row r="25" spans="2:42" ht="19.350000000000001" customHeight="1" x14ac:dyDescent="0.15">
      <c r="B25" s="162"/>
      <c r="C25" s="179" t="s">
        <v>126</v>
      </c>
      <c r="D25" s="163"/>
      <c r="E25" s="29"/>
      <c r="F25" s="29"/>
      <c r="G25" s="339"/>
      <c r="H25" s="339"/>
      <c r="I25" s="339"/>
      <c r="J25" s="339"/>
      <c r="K25" s="339"/>
      <c r="L25" s="339"/>
      <c r="M25" s="339"/>
      <c r="N25" s="339"/>
      <c r="O25" s="339"/>
      <c r="P25" s="339"/>
      <c r="Q25" s="339"/>
      <c r="R25" s="339"/>
      <c r="S25" s="339"/>
      <c r="T25" s="339"/>
      <c r="U25" s="339"/>
      <c r="V25" s="339"/>
      <c r="W25" s="339"/>
      <c r="X25" s="339"/>
      <c r="Y25" s="339"/>
      <c r="Z25" s="339"/>
      <c r="AA25" s="339"/>
      <c r="AB25" s="339"/>
      <c r="AC25" s="339"/>
      <c r="AD25" s="339"/>
      <c r="AE25" s="339"/>
      <c r="AF25" s="339"/>
      <c r="AG25" s="339"/>
      <c r="AH25" s="340"/>
    </row>
    <row r="26" spans="2:42" ht="19.350000000000001" customHeight="1" x14ac:dyDescent="0.15">
      <c r="B26" s="162"/>
      <c r="C26" s="196"/>
      <c r="D26" s="634" t="s">
        <v>1152</v>
      </c>
      <c r="E26" s="635"/>
      <c r="F26" s="197" t="s">
        <v>104</v>
      </c>
      <c r="G26" s="341"/>
      <c r="H26" s="341"/>
      <c r="I26" s="341"/>
      <c r="J26" s="341"/>
      <c r="K26" s="341"/>
      <c r="L26" s="341"/>
      <c r="M26" s="341"/>
      <c r="N26" s="341"/>
      <c r="O26" s="341"/>
      <c r="P26" s="341"/>
      <c r="Q26" s="341"/>
      <c r="R26" s="341"/>
      <c r="S26" s="341"/>
      <c r="T26" s="341"/>
      <c r="U26" s="341"/>
      <c r="V26" s="341"/>
      <c r="W26" s="341"/>
      <c r="X26" s="341"/>
      <c r="Y26" s="341"/>
      <c r="Z26" s="341"/>
      <c r="AA26" s="341"/>
      <c r="AB26" s="341"/>
      <c r="AC26" s="341"/>
      <c r="AD26" s="341"/>
      <c r="AE26" s="341"/>
      <c r="AF26" s="341"/>
      <c r="AG26" s="341"/>
      <c r="AH26" s="342"/>
    </row>
    <row r="27" spans="2:42" s="145" customFormat="1" ht="13.5" customHeight="1" x14ac:dyDescent="0.15">
      <c r="B27" s="195"/>
      <c r="C27" s="170"/>
      <c r="D27" s="433" t="s">
        <v>1135</v>
      </c>
      <c r="E27" s="427"/>
      <c r="F27" s="178" t="s">
        <v>167</v>
      </c>
      <c r="G27" s="177"/>
      <c r="H27" s="177"/>
      <c r="I27" s="177"/>
      <c r="J27" s="177"/>
      <c r="K27" s="177"/>
      <c r="L27" s="177"/>
      <c r="M27" s="177"/>
      <c r="N27" s="177"/>
      <c r="O27" s="176"/>
      <c r="P27" s="176"/>
      <c r="Q27" s="176"/>
      <c r="R27" s="176"/>
      <c r="S27" s="176"/>
      <c r="T27" s="176"/>
      <c r="U27" s="176"/>
      <c r="V27" s="176"/>
      <c r="W27" s="176"/>
      <c r="X27" s="176"/>
      <c r="Y27" s="176"/>
      <c r="Z27" s="176"/>
      <c r="AA27" s="176"/>
      <c r="AB27" s="176"/>
      <c r="AC27" s="176"/>
      <c r="AD27" s="176"/>
      <c r="AE27" s="176"/>
      <c r="AF27" s="176"/>
      <c r="AG27" s="176"/>
      <c r="AH27" s="175"/>
      <c r="AI27" s="165"/>
      <c r="AJ27" s="164"/>
      <c r="AK27" s="164"/>
      <c r="AL27" s="164"/>
      <c r="AM27" s="164"/>
      <c r="AN27" s="164"/>
      <c r="AO27" s="164"/>
      <c r="AP27" s="164"/>
    </row>
    <row r="28" spans="2:42" s="145" customFormat="1" ht="13.5" customHeight="1" x14ac:dyDescent="0.15">
      <c r="B28" s="195"/>
      <c r="C28" s="170"/>
      <c r="D28" s="430"/>
      <c r="E28" s="428"/>
      <c r="F28" s="174" t="s">
        <v>168</v>
      </c>
      <c r="G28" s="173"/>
      <c r="H28" s="173"/>
      <c r="I28" s="173"/>
      <c r="J28" s="173"/>
      <c r="K28" s="173"/>
      <c r="L28" s="173"/>
      <c r="M28" s="173"/>
      <c r="N28" s="173"/>
      <c r="O28" s="172"/>
      <c r="P28" s="172"/>
      <c r="Q28" s="172"/>
      <c r="R28" s="172"/>
      <c r="S28" s="172"/>
      <c r="T28" s="172"/>
      <c r="U28" s="172"/>
      <c r="V28" s="172"/>
      <c r="W28" s="172"/>
      <c r="X28" s="172"/>
      <c r="Y28" s="172"/>
      <c r="Z28" s="172"/>
      <c r="AA28" s="172"/>
      <c r="AB28" s="172"/>
      <c r="AC28" s="172"/>
      <c r="AD28" s="172"/>
      <c r="AE28" s="172"/>
      <c r="AF28" s="172"/>
      <c r="AG28" s="172"/>
      <c r="AH28" s="171"/>
      <c r="AI28" s="165"/>
      <c r="AJ28" s="164"/>
      <c r="AK28" s="164"/>
      <c r="AL28" s="164"/>
      <c r="AM28" s="164"/>
      <c r="AN28" s="164"/>
      <c r="AO28" s="164"/>
      <c r="AP28" s="164"/>
    </row>
    <row r="29" spans="2:42" s="145" customFormat="1" ht="13.5" customHeight="1" x14ac:dyDescent="0.15">
      <c r="B29" s="195"/>
      <c r="C29" s="170"/>
      <c r="D29" s="430"/>
      <c r="E29" s="428"/>
      <c r="F29" s="174" t="s">
        <v>132</v>
      </c>
      <c r="G29" s="173"/>
      <c r="H29" s="173"/>
      <c r="I29" s="173"/>
      <c r="J29" s="173"/>
      <c r="K29" s="173"/>
      <c r="L29" s="173"/>
      <c r="M29" s="173"/>
      <c r="N29" s="173"/>
      <c r="O29" s="172"/>
      <c r="P29" s="172"/>
      <c r="Q29" s="172"/>
      <c r="R29" s="172"/>
      <c r="S29" s="172"/>
      <c r="T29" s="172"/>
      <c r="U29" s="172"/>
      <c r="V29" s="172"/>
      <c r="W29" s="172"/>
      <c r="X29" s="172"/>
      <c r="Y29" s="172"/>
      <c r="Z29" s="172"/>
      <c r="AA29" s="172"/>
      <c r="AB29" s="172"/>
      <c r="AC29" s="172"/>
      <c r="AD29" s="172"/>
      <c r="AE29" s="172"/>
      <c r="AF29" s="172"/>
      <c r="AG29" s="172"/>
      <c r="AH29" s="171"/>
      <c r="AI29" s="165"/>
      <c r="AJ29" s="164"/>
      <c r="AK29" s="164"/>
      <c r="AL29" s="164"/>
      <c r="AM29" s="164"/>
      <c r="AN29" s="164"/>
      <c r="AO29" s="164"/>
      <c r="AP29" s="164"/>
    </row>
    <row r="30" spans="2:42" s="145" customFormat="1" ht="13.5" customHeight="1" x14ac:dyDescent="0.15">
      <c r="B30" s="195"/>
      <c r="C30" s="170"/>
      <c r="D30" s="430"/>
      <c r="E30" s="428"/>
      <c r="F30" s="174" t="s">
        <v>133</v>
      </c>
      <c r="G30" s="173"/>
      <c r="H30" s="173"/>
      <c r="I30" s="173"/>
      <c r="J30" s="173"/>
      <c r="K30" s="173"/>
      <c r="L30" s="173"/>
      <c r="M30" s="173"/>
      <c r="N30" s="173"/>
      <c r="O30" s="172"/>
      <c r="P30" s="172"/>
      <c r="Q30" s="172"/>
      <c r="R30" s="172"/>
      <c r="S30" s="172"/>
      <c r="T30" s="172"/>
      <c r="U30" s="172"/>
      <c r="V30" s="172"/>
      <c r="W30" s="172"/>
      <c r="X30" s="172"/>
      <c r="Y30" s="172"/>
      <c r="Z30" s="172"/>
      <c r="AA30" s="172"/>
      <c r="AB30" s="172"/>
      <c r="AC30" s="172"/>
      <c r="AD30" s="172"/>
      <c r="AE30" s="172"/>
      <c r="AF30" s="172"/>
      <c r="AG30" s="172"/>
      <c r="AH30" s="171"/>
      <c r="AI30" s="165"/>
      <c r="AJ30" s="164"/>
      <c r="AK30" s="164"/>
      <c r="AL30" s="164"/>
      <c r="AM30" s="164"/>
      <c r="AN30" s="164"/>
      <c r="AO30" s="164"/>
      <c r="AP30" s="164"/>
    </row>
    <row r="31" spans="2:42" s="145" customFormat="1" ht="13.5" customHeight="1" x14ac:dyDescent="0.15">
      <c r="B31" s="195"/>
      <c r="C31" s="170"/>
      <c r="D31" s="432"/>
      <c r="E31" s="429"/>
      <c r="F31" s="169" t="s">
        <v>82</v>
      </c>
      <c r="G31" s="434"/>
      <c r="H31" s="434"/>
      <c r="I31" s="434"/>
      <c r="J31" s="434"/>
      <c r="K31" s="434"/>
      <c r="L31" s="434"/>
      <c r="M31" s="434"/>
      <c r="N31" s="434"/>
      <c r="O31" s="435"/>
      <c r="P31" s="435"/>
      <c r="Q31" s="435"/>
      <c r="R31" s="435"/>
      <c r="S31" s="435"/>
      <c r="T31" s="435"/>
      <c r="U31" s="435"/>
      <c r="V31" s="435"/>
      <c r="W31" s="435"/>
      <c r="X31" s="435"/>
      <c r="Y31" s="435"/>
      <c r="Z31" s="435"/>
      <c r="AA31" s="435"/>
      <c r="AB31" s="435"/>
      <c r="AC31" s="435"/>
      <c r="AD31" s="435"/>
      <c r="AE31" s="435"/>
      <c r="AF31" s="435"/>
      <c r="AG31" s="435"/>
      <c r="AH31" s="436"/>
      <c r="AI31" s="165"/>
      <c r="AJ31" s="164"/>
      <c r="AK31" s="164"/>
      <c r="AL31" s="164"/>
      <c r="AM31" s="164"/>
      <c r="AN31" s="164"/>
      <c r="AO31" s="164"/>
      <c r="AP31" s="164"/>
    </row>
    <row r="32" spans="2:42" s="145" customFormat="1" ht="13.5" customHeight="1" x14ac:dyDescent="0.15">
      <c r="B32" s="195"/>
      <c r="C32" s="170"/>
      <c r="D32" s="433" t="s">
        <v>1136</v>
      </c>
      <c r="E32" s="427"/>
      <c r="F32" s="178" t="s">
        <v>167</v>
      </c>
      <c r="G32" s="177"/>
      <c r="H32" s="177"/>
      <c r="I32" s="177"/>
      <c r="J32" s="177"/>
      <c r="K32" s="177"/>
      <c r="L32" s="177"/>
      <c r="M32" s="177"/>
      <c r="N32" s="177"/>
      <c r="O32" s="176"/>
      <c r="P32" s="176"/>
      <c r="Q32" s="176"/>
      <c r="R32" s="176"/>
      <c r="S32" s="176"/>
      <c r="T32" s="176"/>
      <c r="U32" s="176"/>
      <c r="V32" s="176"/>
      <c r="W32" s="176"/>
      <c r="X32" s="176"/>
      <c r="Y32" s="176"/>
      <c r="Z32" s="176"/>
      <c r="AA32" s="176"/>
      <c r="AB32" s="176"/>
      <c r="AC32" s="176"/>
      <c r="AD32" s="176"/>
      <c r="AE32" s="176"/>
      <c r="AF32" s="176"/>
      <c r="AG32" s="176"/>
      <c r="AH32" s="175"/>
      <c r="AI32" s="165"/>
      <c r="AJ32" s="164"/>
      <c r="AK32" s="164"/>
      <c r="AL32" s="164"/>
      <c r="AM32" s="164"/>
      <c r="AN32" s="164"/>
      <c r="AO32" s="164"/>
      <c r="AP32" s="164"/>
    </row>
    <row r="33" spans="2:42" s="145" customFormat="1" ht="13.5" customHeight="1" x14ac:dyDescent="0.15">
      <c r="B33" s="195"/>
      <c r="C33" s="170"/>
      <c r="D33" s="431"/>
      <c r="E33" s="428"/>
      <c r="F33" s="174" t="s">
        <v>168</v>
      </c>
      <c r="G33" s="173"/>
      <c r="H33" s="173"/>
      <c r="I33" s="173"/>
      <c r="J33" s="173"/>
      <c r="K33" s="173"/>
      <c r="L33" s="173"/>
      <c r="M33" s="173"/>
      <c r="N33" s="173"/>
      <c r="O33" s="172"/>
      <c r="P33" s="172"/>
      <c r="Q33" s="172"/>
      <c r="R33" s="172"/>
      <c r="S33" s="172"/>
      <c r="T33" s="172"/>
      <c r="U33" s="172"/>
      <c r="V33" s="172"/>
      <c r="W33" s="172"/>
      <c r="X33" s="172"/>
      <c r="Y33" s="172"/>
      <c r="Z33" s="172"/>
      <c r="AA33" s="172"/>
      <c r="AB33" s="172"/>
      <c r="AC33" s="172"/>
      <c r="AD33" s="172"/>
      <c r="AE33" s="172"/>
      <c r="AF33" s="172"/>
      <c r="AG33" s="172"/>
      <c r="AH33" s="171"/>
      <c r="AI33" s="165"/>
      <c r="AJ33" s="164"/>
      <c r="AK33" s="164"/>
      <c r="AL33" s="164"/>
      <c r="AM33" s="164"/>
      <c r="AN33" s="164"/>
      <c r="AO33" s="164"/>
      <c r="AP33" s="164"/>
    </row>
    <row r="34" spans="2:42" s="145" customFormat="1" ht="13.5" customHeight="1" x14ac:dyDescent="0.15">
      <c r="B34" s="195"/>
      <c r="C34" s="170"/>
      <c r="D34" s="431"/>
      <c r="E34" s="428"/>
      <c r="F34" s="174" t="s">
        <v>132</v>
      </c>
      <c r="G34" s="173"/>
      <c r="H34" s="173"/>
      <c r="I34" s="173"/>
      <c r="J34" s="173"/>
      <c r="K34" s="173"/>
      <c r="L34" s="173"/>
      <c r="M34" s="173"/>
      <c r="N34" s="173"/>
      <c r="O34" s="172"/>
      <c r="P34" s="172"/>
      <c r="Q34" s="172"/>
      <c r="R34" s="172"/>
      <c r="S34" s="172"/>
      <c r="T34" s="172"/>
      <c r="U34" s="172"/>
      <c r="V34" s="172"/>
      <c r="W34" s="172"/>
      <c r="X34" s="172"/>
      <c r="Y34" s="172"/>
      <c r="Z34" s="172"/>
      <c r="AA34" s="172"/>
      <c r="AB34" s="172"/>
      <c r="AC34" s="172"/>
      <c r="AD34" s="172"/>
      <c r="AE34" s="172"/>
      <c r="AF34" s="172"/>
      <c r="AG34" s="172"/>
      <c r="AH34" s="171"/>
      <c r="AI34" s="165"/>
      <c r="AJ34" s="164"/>
      <c r="AK34" s="164"/>
      <c r="AL34" s="164"/>
      <c r="AM34" s="164"/>
      <c r="AN34" s="164"/>
      <c r="AO34" s="164"/>
      <c r="AP34" s="164"/>
    </row>
    <row r="35" spans="2:42" s="145" customFormat="1" ht="13.5" customHeight="1" x14ac:dyDescent="0.15">
      <c r="B35" s="195"/>
      <c r="C35" s="170"/>
      <c r="D35" s="431"/>
      <c r="E35" s="428"/>
      <c r="F35" s="174" t="s">
        <v>133</v>
      </c>
      <c r="G35" s="173"/>
      <c r="H35" s="173"/>
      <c r="I35" s="173"/>
      <c r="J35" s="173"/>
      <c r="K35" s="173"/>
      <c r="L35" s="173"/>
      <c r="M35" s="173"/>
      <c r="N35" s="173"/>
      <c r="O35" s="172"/>
      <c r="P35" s="172"/>
      <c r="Q35" s="172"/>
      <c r="R35" s="172"/>
      <c r="S35" s="172"/>
      <c r="T35" s="172"/>
      <c r="U35" s="172"/>
      <c r="V35" s="172"/>
      <c r="W35" s="172"/>
      <c r="X35" s="172"/>
      <c r="Y35" s="172"/>
      <c r="Z35" s="172"/>
      <c r="AA35" s="172"/>
      <c r="AB35" s="172"/>
      <c r="AC35" s="172"/>
      <c r="AD35" s="172"/>
      <c r="AE35" s="172"/>
      <c r="AF35" s="172"/>
      <c r="AG35" s="172"/>
      <c r="AH35" s="171"/>
      <c r="AI35" s="165"/>
      <c r="AJ35" s="164"/>
      <c r="AK35" s="164"/>
      <c r="AL35" s="164"/>
      <c r="AM35" s="164"/>
      <c r="AN35" s="164"/>
      <c r="AO35" s="164"/>
      <c r="AP35" s="164"/>
    </row>
    <row r="36" spans="2:42" s="145" customFormat="1" ht="13.5" customHeight="1" x14ac:dyDescent="0.15">
      <c r="B36" s="195"/>
      <c r="C36" s="170"/>
      <c r="D36" s="432"/>
      <c r="E36" s="429"/>
      <c r="F36" s="169" t="s">
        <v>82</v>
      </c>
      <c r="G36" s="434"/>
      <c r="H36" s="434"/>
      <c r="I36" s="434"/>
      <c r="J36" s="434"/>
      <c r="K36" s="434"/>
      <c r="L36" s="434"/>
      <c r="M36" s="434"/>
      <c r="N36" s="434"/>
      <c r="O36" s="435"/>
      <c r="P36" s="435"/>
      <c r="Q36" s="435"/>
      <c r="R36" s="435"/>
      <c r="S36" s="435"/>
      <c r="T36" s="435"/>
      <c r="U36" s="435"/>
      <c r="V36" s="435"/>
      <c r="W36" s="435"/>
      <c r="X36" s="435"/>
      <c r="Y36" s="435"/>
      <c r="Z36" s="435"/>
      <c r="AA36" s="435"/>
      <c r="AB36" s="435"/>
      <c r="AC36" s="435"/>
      <c r="AD36" s="435"/>
      <c r="AE36" s="435"/>
      <c r="AF36" s="435"/>
      <c r="AG36" s="435"/>
      <c r="AH36" s="436"/>
      <c r="AI36" s="165"/>
      <c r="AJ36" s="164"/>
      <c r="AK36" s="164"/>
      <c r="AL36" s="164"/>
      <c r="AM36" s="164"/>
      <c r="AN36" s="164"/>
      <c r="AO36" s="164"/>
      <c r="AP36" s="164"/>
    </row>
    <row r="37" spans="2:42" s="145" customFormat="1" ht="13.5" customHeight="1" x14ac:dyDescent="0.15">
      <c r="B37" s="195"/>
      <c r="C37" s="170"/>
      <c r="D37" s="433" t="s">
        <v>134</v>
      </c>
      <c r="E37" s="427"/>
      <c r="F37" s="178" t="s">
        <v>167</v>
      </c>
      <c r="G37" s="177"/>
      <c r="H37" s="177"/>
      <c r="I37" s="177"/>
      <c r="J37" s="177"/>
      <c r="K37" s="177"/>
      <c r="L37" s="177"/>
      <c r="M37" s="177"/>
      <c r="N37" s="177"/>
      <c r="O37" s="176"/>
      <c r="P37" s="176"/>
      <c r="Q37" s="176"/>
      <c r="R37" s="176"/>
      <c r="S37" s="176"/>
      <c r="T37" s="176"/>
      <c r="U37" s="176"/>
      <c r="V37" s="176"/>
      <c r="W37" s="176"/>
      <c r="X37" s="176"/>
      <c r="Y37" s="176"/>
      <c r="Z37" s="176"/>
      <c r="AA37" s="176"/>
      <c r="AB37" s="176"/>
      <c r="AC37" s="176"/>
      <c r="AD37" s="176"/>
      <c r="AE37" s="176"/>
      <c r="AF37" s="176"/>
      <c r="AG37" s="176"/>
      <c r="AH37" s="175"/>
      <c r="AI37" s="165"/>
      <c r="AJ37" s="164"/>
      <c r="AK37" s="164"/>
      <c r="AL37" s="164"/>
      <c r="AM37" s="164"/>
      <c r="AN37" s="164"/>
      <c r="AO37" s="164"/>
      <c r="AP37" s="164"/>
    </row>
    <row r="38" spans="2:42" s="145" customFormat="1" ht="13.5" customHeight="1" x14ac:dyDescent="0.15">
      <c r="B38" s="195"/>
      <c r="C38" s="170"/>
      <c r="D38" s="431"/>
      <c r="E38" s="428"/>
      <c r="F38" s="174" t="s">
        <v>168</v>
      </c>
      <c r="G38" s="173"/>
      <c r="H38" s="173"/>
      <c r="I38" s="173"/>
      <c r="J38" s="173"/>
      <c r="K38" s="173"/>
      <c r="L38" s="173"/>
      <c r="M38" s="173"/>
      <c r="N38" s="173"/>
      <c r="O38" s="172"/>
      <c r="P38" s="172"/>
      <c r="Q38" s="172"/>
      <c r="R38" s="172"/>
      <c r="S38" s="172"/>
      <c r="T38" s="172"/>
      <c r="U38" s="172"/>
      <c r="V38" s="172"/>
      <c r="W38" s="172"/>
      <c r="X38" s="172"/>
      <c r="Y38" s="172"/>
      <c r="Z38" s="172"/>
      <c r="AA38" s="172"/>
      <c r="AB38" s="172"/>
      <c r="AC38" s="172"/>
      <c r="AD38" s="172"/>
      <c r="AE38" s="172"/>
      <c r="AF38" s="172"/>
      <c r="AG38" s="172"/>
      <c r="AH38" s="171"/>
      <c r="AI38" s="165"/>
      <c r="AJ38" s="164"/>
      <c r="AK38" s="164"/>
      <c r="AL38" s="164"/>
      <c r="AM38" s="164"/>
      <c r="AN38" s="164"/>
      <c r="AO38" s="164"/>
      <c r="AP38" s="164"/>
    </row>
    <row r="39" spans="2:42" s="145" customFormat="1" ht="13.5" customHeight="1" x14ac:dyDescent="0.15">
      <c r="B39" s="195"/>
      <c r="C39" s="170"/>
      <c r="D39" s="431"/>
      <c r="E39" s="428"/>
      <c r="F39" s="174" t="s">
        <v>132</v>
      </c>
      <c r="G39" s="173"/>
      <c r="H39" s="173"/>
      <c r="I39" s="173"/>
      <c r="J39" s="173"/>
      <c r="K39" s="173"/>
      <c r="L39" s="173"/>
      <c r="M39" s="173"/>
      <c r="N39" s="173"/>
      <c r="O39" s="172"/>
      <c r="P39" s="172"/>
      <c r="Q39" s="172"/>
      <c r="R39" s="172"/>
      <c r="S39" s="172"/>
      <c r="T39" s="172"/>
      <c r="U39" s="172"/>
      <c r="V39" s="172"/>
      <c r="W39" s="172"/>
      <c r="X39" s="172"/>
      <c r="Y39" s="172"/>
      <c r="Z39" s="172"/>
      <c r="AA39" s="172"/>
      <c r="AB39" s="172"/>
      <c r="AC39" s="172"/>
      <c r="AD39" s="172"/>
      <c r="AE39" s="172"/>
      <c r="AF39" s="172"/>
      <c r="AG39" s="172"/>
      <c r="AH39" s="171"/>
      <c r="AI39" s="165"/>
      <c r="AJ39" s="164"/>
      <c r="AK39" s="164"/>
      <c r="AL39" s="164"/>
      <c r="AM39" s="164"/>
      <c r="AN39" s="164"/>
      <c r="AO39" s="164"/>
      <c r="AP39" s="164"/>
    </row>
    <row r="40" spans="2:42" s="145" customFormat="1" ht="13.5" customHeight="1" x14ac:dyDescent="0.15">
      <c r="B40" s="195"/>
      <c r="C40" s="170"/>
      <c r="D40" s="431"/>
      <c r="E40" s="428"/>
      <c r="F40" s="174" t="s">
        <v>133</v>
      </c>
      <c r="G40" s="173"/>
      <c r="H40" s="173"/>
      <c r="I40" s="173"/>
      <c r="J40" s="173"/>
      <c r="K40" s="173"/>
      <c r="L40" s="173"/>
      <c r="M40" s="173"/>
      <c r="N40" s="173"/>
      <c r="O40" s="172"/>
      <c r="P40" s="172"/>
      <c r="Q40" s="172"/>
      <c r="R40" s="172"/>
      <c r="S40" s="172"/>
      <c r="T40" s="172"/>
      <c r="U40" s="172"/>
      <c r="V40" s="172"/>
      <c r="W40" s="172"/>
      <c r="X40" s="172"/>
      <c r="Y40" s="172"/>
      <c r="Z40" s="172"/>
      <c r="AA40" s="172"/>
      <c r="AB40" s="172"/>
      <c r="AC40" s="172"/>
      <c r="AD40" s="172"/>
      <c r="AE40" s="172"/>
      <c r="AF40" s="172"/>
      <c r="AG40" s="172"/>
      <c r="AH40" s="171"/>
      <c r="AI40" s="165"/>
      <c r="AJ40" s="164"/>
      <c r="AK40" s="164"/>
      <c r="AL40" s="164"/>
      <c r="AM40" s="164"/>
      <c r="AN40" s="164"/>
      <c r="AO40" s="164"/>
      <c r="AP40" s="164"/>
    </row>
    <row r="41" spans="2:42" s="145" customFormat="1" ht="13.5" customHeight="1" x14ac:dyDescent="0.15">
      <c r="B41" s="195"/>
      <c r="C41" s="170"/>
      <c r="D41" s="432"/>
      <c r="E41" s="429"/>
      <c r="F41" s="169" t="s">
        <v>82</v>
      </c>
      <c r="G41" s="434"/>
      <c r="H41" s="434"/>
      <c r="I41" s="434"/>
      <c r="J41" s="434"/>
      <c r="K41" s="434"/>
      <c r="L41" s="434"/>
      <c r="M41" s="434"/>
      <c r="N41" s="434"/>
      <c r="O41" s="435"/>
      <c r="P41" s="435"/>
      <c r="Q41" s="435"/>
      <c r="R41" s="435"/>
      <c r="S41" s="435"/>
      <c r="T41" s="435"/>
      <c r="U41" s="435"/>
      <c r="V41" s="435"/>
      <c r="W41" s="435"/>
      <c r="X41" s="435"/>
      <c r="Y41" s="435"/>
      <c r="Z41" s="435"/>
      <c r="AA41" s="435"/>
      <c r="AB41" s="435"/>
      <c r="AC41" s="435"/>
      <c r="AD41" s="435"/>
      <c r="AE41" s="435"/>
      <c r="AF41" s="435"/>
      <c r="AG41" s="435"/>
      <c r="AH41" s="436"/>
      <c r="AI41" s="165"/>
      <c r="AJ41" s="164"/>
      <c r="AK41" s="164"/>
      <c r="AL41" s="164"/>
      <c r="AM41" s="164"/>
      <c r="AN41" s="164"/>
      <c r="AO41" s="164"/>
      <c r="AP41" s="164"/>
    </row>
    <row r="42" spans="2:42" s="145" customFormat="1" ht="13.5" customHeight="1" x14ac:dyDescent="0.15">
      <c r="B42" s="195"/>
      <c r="C42" s="170"/>
      <c r="D42" s="433" t="s">
        <v>134</v>
      </c>
      <c r="E42" s="427"/>
      <c r="F42" s="178" t="s">
        <v>167</v>
      </c>
      <c r="G42" s="177"/>
      <c r="H42" s="177"/>
      <c r="I42" s="177"/>
      <c r="J42" s="177"/>
      <c r="K42" s="177"/>
      <c r="L42" s="177"/>
      <c r="M42" s="177"/>
      <c r="N42" s="177"/>
      <c r="O42" s="176"/>
      <c r="P42" s="176"/>
      <c r="Q42" s="176"/>
      <c r="R42" s="176"/>
      <c r="S42" s="176"/>
      <c r="T42" s="176"/>
      <c r="U42" s="176"/>
      <c r="V42" s="176"/>
      <c r="W42" s="176"/>
      <c r="X42" s="176"/>
      <c r="Y42" s="176"/>
      <c r="Z42" s="176"/>
      <c r="AA42" s="176"/>
      <c r="AB42" s="176"/>
      <c r="AC42" s="176"/>
      <c r="AD42" s="176"/>
      <c r="AE42" s="176"/>
      <c r="AF42" s="176"/>
      <c r="AG42" s="176"/>
      <c r="AH42" s="175"/>
      <c r="AI42" s="165"/>
      <c r="AJ42" s="164"/>
      <c r="AK42" s="164"/>
      <c r="AL42" s="164"/>
      <c r="AM42" s="164"/>
      <c r="AN42" s="164"/>
      <c r="AO42" s="164"/>
      <c r="AP42" s="164"/>
    </row>
    <row r="43" spans="2:42" s="145" customFormat="1" ht="13.5" customHeight="1" x14ac:dyDescent="0.15">
      <c r="B43" s="195"/>
      <c r="C43" s="170"/>
      <c r="D43" s="431"/>
      <c r="E43" s="428"/>
      <c r="F43" s="174" t="s">
        <v>168</v>
      </c>
      <c r="G43" s="173"/>
      <c r="H43" s="173"/>
      <c r="I43" s="173"/>
      <c r="J43" s="173"/>
      <c r="K43" s="173"/>
      <c r="L43" s="173"/>
      <c r="M43" s="173"/>
      <c r="N43" s="173"/>
      <c r="O43" s="172"/>
      <c r="P43" s="172"/>
      <c r="Q43" s="172"/>
      <c r="R43" s="172"/>
      <c r="S43" s="172"/>
      <c r="T43" s="172"/>
      <c r="U43" s="172"/>
      <c r="V43" s="172"/>
      <c r="W43" s="172"/>
      <c r="X43" s="172"/>
      <c r="Y43" s="172"/>
      <c r="Z43" s="172"/>
      <c r="AA43" s="172"/>
      <c r="AB43" s="172"/>
      <c r="AC43" s="172"/>
      <c r="AD43" s="172"/>
      <c r="AE43" s="172"/>
      <c r="AF43" s="172"/>
      <c r="AG43" s="172"/>
      <c r="AH43" s="171"/>
      <c r="AI43" s="165"/>
      <c r="AJ43" s="164"/>
      <c r="AK43" s="164"/>
      <c r="AL43" s="164"/>
      <c r="AM43" s="164"/>
      <c r="AN43" s="164"/>
      <c r="AO43" s="164"/>
      <c r="AP43" s="164"/>
    </row>
    <row r="44" spans="2:42" s="145" customFormat="1" ht="13.5" customHeight="1" x14ac:dyDescent="0.15">
      <c r="B44" s="195"/>
      <c r="C44" s="170"/>
      <c r="D44" s="431"/>
      <c r="E44" s="428"/>
      <c r="F44" s="174" t="s">
        <v>132</v>
      </c>
      <c r="G44" s="173"/>
      <c r="H44" s="173"/>
      <c r="I44" s="173"/>
      <c r="J44" s="173"/>
      <c r="K44" s="173"/>
      <c r="L44" s="173"/>
      <c r="M44" s="173"/>
      <c r="N44" s="173"/>
      <c r="O44" s="172"/>
      <c r="P44" s="172"/>
      <c r="Q44" s="172"/>
      <c r="R44" s="172"/>
      <c r="S44" s="172"/>
      <c r="T44" s="172"/>
      <c r="U44" s="172"/>
      <c r="V44" s="172"/>
      <c r="W44" s="172"/>
      <c r="X44" s="172"/>
      <c r="Y44" s="172"/>
      <c r="Z44" s="172"/>
      <c r="AA44" s="172"/>
      <c r="AB44" s="172"/>
      <c r="AC44" s="172"/>
      <c r="AD44" s="172"/>
      <c r="AE44" s="172"/>
      <c r="AF44" s="172"/>
      <c r="AG44" s="172"/>
      <c r="AH44" s="171"/>
      <c r="AI44" s="165"/>
      <c r="AJ44" s="164"/>
      <c r="AK44" s="164"/>
      <c r="AL44" s="164"/>
      <c r="AM44" s="164"/>
      <c r="AN44" s="164"/>
      <c r="AO44" s="164"/>
      <c r="AP44" s="164"/>
    </row>
    <row r="45" spans="2:42" s="145" customFormat="1" ht="13.5" customHeight="1" x14ac:dyDescent="0.15">
      <c r="B45" s="195"/>
      <c r="C45" s="170"/>
      <c r="D45" s="431"/>
      <c r="E45" s="428"/>
      <c r="F45" s="174" t="s">
        <v>133</v>
      </c>
      <c r="G45" s="173"/>
      <c r="H45" s="173"/>
      <c r="I45" s="173"/>
      <c r="J45" s="173"/>
      <c r="K45" s="173"/>
      <c r="L45" s="173"/>
      <c r="M45" s="173"/>
      <c r="N45" s="173"/>
      <c r="O45" s="172"/>
      <c r="P45" s="172"/>
      <c r="Q45" s="172"/>
      <c r="R45" s="172"/>
      <c r="S45" s="172"/>
      <c r="T45" s="172"/>
      <c r="U45" s="172"/>
      <c r="V45" s="172"/>
      <c r="W45" s="172"/>
      <c r="X45" s="172"/>
      <c r="Y45" s="172"/>
      <c r="Z45" s="172"/>
      <c r="AA45" s="172"/>
      <c r="AB45" s="172"/>
      <c r="AC45" s="172"/>
      <c r="AD45" s="172"/>
      <c r="AE45" s="172"/>
      <c r="AF45" s="172"/>
      <c r="AG45" s="172"/>
      <c r="AH45" s="171"/>
      <c r="AI45" s="165"/>
      <c r="AJ45" s="164"/>
      <c r="AK45" s="164"/>
      <c r="AL45" s="164"/>
      <c r="AM45" s="164"/>
      <c r="AN45" s="164"/>
      <c r="AO45" s="164"/>
      <c r="AP45" s="164"/>
    </row>
    <row r="46" spans="2:42" s="145" customFormat="1" ht="13.5" customHeight="1" x14ac:dyDescent="0.15">
      <c r="B46" s="195"/>
      <c r="C46" s="170"/>
      <c r="D46" s="432"/>
      <c r="E46" s="429"/>
      <c r="F46" s="169" t="s">
        <v>82</v>
      </c>
      <c r="G46" s="168"/>
      <c r="H46" s="168"/>
      <c r="I46" s="168"/>
      <c r="J46" s="168"/>
      <c r="K46" s="168"/>
      <c r="L46" s="168"/>
      <c r="M46" s="168"/>
      <c r="N46" s="168"/>
      <c r="O46" s="167"/>
      <c r="P46" s="167"/>
      <c r="Q46" s="167"/>
      <c r="R46" s="167"/>
      <c r="S46" s="167"/>
      <c r="T46" s="167"/>
      <c r="U46" s="167"/>
      <c r="V46" s="167"/>
      <c r="W46" s="167"/>
      <c r="X46" s="167"/>
      <c r="Y46" s="167"/>
      <c r="Z46" s="167"/>
      <c r="AA46" s="167"/>
      <c r="AB46" s="167"/>
      <c r="AC46" s="167"/>
      <c r="AD46" s="167"/>
      <c r="AE46" s="167"/>
      <c r="AF46" s="167"/>
      <c r="AG46" s="167"/>
      <c r="AH46" s="166"/>
      <c r="AI46" s="165"/>
      <c r="AJ46" s="164"/>
      <c r="AK46" s="164"/>
      <c r="AL46" s="164"/>
      <c r="AM46" s="164"/>
      <c r="AN46" s="164"/>
      <c r="AO46" s="164"/>
      <c r="AP46" s="164"/>
    </row>
    <row r="47" spans="2:42" s="145" customFormat="1" ht="13.5" customHeight="1" x14ac:dyDescent="0.15">
      <c r="B47" s="195"/>
      <c r="C47" s="170"/>
      <c r="D47" s="636" t="s">
        <v>113</v>
      </c>
      <c r="E47" s="637"/>
      <c r="F47" s="178" t="s">
        <v>167</v>
      </c>
      <c r="G47" s="177"/>
      <c r="H47" s="177"/>
      <c r="I47" s="177"/>
      <c r="J47" s="177"/>
      <c r="K47" s="177"/>
      <c r="L47" s="177"/>
      <c r="M47" s="177"/>
      <c r="N47" s="177"/>
      <c r="O47" s="176"/>
      <c r="P47" s="176"/>
      <c r="Q47" s="176"/>
      <c r="R47" s="176"/>
      <c r="S47" s="176"/>
      <c r="T47" s="176"/>
      <c r="U47" s="176"/>
      <c r="V47" s="176"/>
      <c r="W47" s="176"/>
      <c r="X47" s="176"/>
      <c r="Y47" s="176"/>
      <c r="Z47" s="176"/>
      <c r="AA47" s="176"/>
      <c r="AB47" s="176"/>
      <c r="AC47" s="176"/>
      <c r="AD47" s="176"/>
      <c r="AE47" s="176"/>
      <c r="AF47" s="176"/>
      <c r="AG47" s="176"/>
      <c r="AH47" s="175"/>
      <c r="AI47" s="165"/>
      <c r="AJ47" s="164"/>
      <c r="AK47" s="164"/>
      <c r="AL47" s="164"/>
      <c r="AM47" s="164"/>
      <c r="AN47" s="164"/>
      <c r="AO47" s="164"/>
      <c r="AP47" s="164"/>
    </row>
    <row r="48" spans="2:42" s="145" customFormat="1" ht="13.5" customHeight="1" x14ac:dyDescent="0.15">
      <c r="B48" s="195"/>
      <c r="C48" s="170"/>
      <c r="D48" s="638"/>
      <c r="E48" s="639"/>
      <c r="F48" s="174" t="s">
        <v>168</v>
      </c>
      <c r="G48" s="173"/>
      <c r="H48" s="173"/>
      <c r="I48" s="173"/>
      <c r="J48" s="173"/>
      <c r="K48" s="173"/>
      <c r="L48" s="173"/>
      <c r="M48" s="173"/>
      <c r="N48" s="173"/>
      <c r="O48" s="172"/>
      <c r="P48" s="172"/>
      <c r="Q48" s="172"/>
      <c r="R48" s="172"/>
      <c r="S48" s="172"/>
      <c r="T48" s="172"/>
      <c r="U48" s="172"/>
      <c r="V48" s="172"/>
      <c r="W48" s="172"/>
      <c r="X48" s="172"/>
      <c r="Y48" s="172"/>
      <c r="Z48" s="172"/>
      <c r="AA48" s="172"/>
      <c r="AB48" s="172"/>
      <c r="AC48" s="172"/>
      <c r="AD48" s="172"/>
      <c r="AE48" s="172"/>
      <c r="AF48" s="172"/>
      <c r="AG48" s="172"/>
      <c r="AH48" s="171"/>
      <c r="AI48" s="165"/>
      <c r="AJ48" s="164"/>
      <c r="AK48" s="164"/>
      <c r="AL48" s="164"/>
      <c r="AM48" s="164"/>
      <c r="AN48" s="164"/>
      <c r="AO48" s="164"/>
      <c r="AP48" s="164"/>
    </row>
    <row r="49" spans="2:42" s="145" customFormat="1" ht="13.5" customHeight="1" x14ac:dyDescent="0.15">
      <c r="B49" s="195"/>
      <c r="C49" s="170"/>
      <c r="D49" s="638"/>
      <c r="E49" s="639"/>
      <c r="F49" s="174" t="s">
        <v>132</v>
      </c>
      <c r="G49" s="173"/>
      <c r="H49" s="173"/>
      <c r="I49" s="173"/>
      <c r="J49" s="173"/>
      <c r="K49" s="173"/>
      <c r="L49" s="173"/>
      <c r="M49" s="173"/>
      <c r="N49" s="173"/>
      <c r="O49" s="172"/>
      <c r="P49" s="172"/>
      <c r="Q49" s="172"/>
      <c r="R49" s="172"/>
      <c r="S49" s="172"/>
      <c r="T49" s="172"/>
      <c r="U49" s="172"/>
      <c r="V49" s="172"/>
      <c r="W49" s="172"/>
      <c r="X49" s="172"/>
      <c r="Y49" s="172"/>
      <c r="Z49" s="172"/>
      <c r="AA49" s="172"/>
      <c r="AB49" s="172"/>
      <c r="AC49" s="172"/>
      <c r="AD49" s="172"/>
      <c r="AE49" s="172"/>
      <c r="AF49" s="172"/>
      <c r="AG49" s="172"/>
      <c r="AH49" s="171"/>
      <c r="AI49" s="165"/>
      <c r="AJ49" s="164"/>
      <c r="AK49" s="164"/>
      <c r="AL49" s="164"/>
      <c r="AM49" s="164"/>
      <c r="AN49" s="164"/>
      <c r="AO49" s="164"/>
      <c r="AP49" s="164"/>
    </row>
    <row r="50" spans="2:42" s="145" customFormat="1" ht="13.5" customHeight="1" x14ac:dyDescent="0.15">
      <c r="B50" s="195"/>
      <c r="C50" s="170"/>
      <c r="D50" s="638"/>
      <c r="E50" s="639"/>
      <c r="F50" s="174" t="s">
        <v>133</v>
      </c>
      <c r="G50" s="173"/>
      <c r="H50" s="173"/>
      <c r="I50" s="173"/>
      <c r="J50" s="173"/>
      <c r="K50" s="173"/>
      <c r="L50" s="173"/>
      <c r="M50" s="173"/>
      <c r="N50" s="173"/>
      <c r="O50" s="172"/>
      <c r="P50" s="172"/>
      <c r="Q50" s="172"/>
      <c r="R50" s="172"/>
      <c r="S50" s="172"/>
      <c r="T50" s="172"/>
      <c r="U50" s="172"/>
      <c r="V50" s="172"/>
      <c r="W50" s="172"/>
      <c r="X50" s="172"/>
      <c r="Y50" s="172"/>
      <c r="Z50" s="172"/>
      <c r="AA50" s="172"/>
      <c r="AB50" s="172"/>
      <c r="AC50" s="172"/>
      <c r="AD50" s="172"/>
      <c r="AE50" s="172"/>
      <c r="AF50" s="172"/>
      <c r="AG50" s="172"/>
      <c r="AH50" s="171"/>
      <c r="AI50" s="165"/>
      <c r="AJ50" s="164"/>
      <c r="AK50" s="164"/>
      <c r="AL50" s="164"/>
      <c r="AM50" s="164"/>
      <c r="AN50" s="164"/>
      <c r="AO50" s="164"/>
      <c r="AP50" s="164"/>
    </row>
    <row r="51" spans="2:42" s="145" customFormat="1" ht="13.5" customHeight="1" x14ac:dyDescent="0.15">
      <c r="B51" s="195"/>
      <c r="C51" s="170"/>
      <c r="D51" s="640"/>
      <c r="E51" s="641"/>
      <c r="F51" s="169" t="s">
        <v>82</v>
      </c>
      <c r="G51" s="168"/>
      <c r="H51" s="168"/>
      <c r="I51" s="168"/>
      <c r="J51" s="168"/>
      <c r="K51" s="168"/>
      <c r="L51" s="168"/>
      <c r="M51" s="168"/>
      <c r="N51" s="168"/>
      <c r="O51" s="167"/>
      <c r="P51" s="167"/>
      <c r="Q51" s="167"/>
      <c r="R51" s="167"/>
      <c r="S51" s="167"/>
      <c r="T51" s="167"/>
      <c r="U51" s="167"/>
      <c r="V51" s="167"/>
      <c r="W51" s="167"/>
      <c r="X51" s="167"/>
      <c r="Y51" s="167"/>
      <c r="Z51" s="167"/>
      <c r="AA51" s="167"/>
      <c r="AB51" s="167"/>
      <c r="AC51" s="167"/>
      <c r="AD51" s="167"/>
      <c r="AE51" s="167"/>
      <c r="AF51" s="167"/>
      <c r="AG51" s="167"/>
      <c r="AH51" s="166"/>
      <c r="AI51" s="165"/>
      <c r="AJ51" s="164"/>
      <c r="AK51" s="164"/>
      <c r="AL51" s="164"/>
      <c r="AM51" s="164"/>
      <c r="AN51" s="164"/>
      <c r="AO51" s="164"/>
      <c r="AP51" s="164"/>
    </row>
    <row r="52" spans="2:42" ht="19.350000000000001" customHeight="1" x14ac:dyDescent="0.15">
      <c r="B52" s="162"/>
      <c r="C52" s="44" t="s">
        <v>157</v>
      </c>
      <c r="D52" s="163"/>
      <c r="E52" s="29"/>
      <c r="F52" s="29"/>
      <c r="G52" s="339"/>
      <c r="H52" s="339"/>
      <c r="I52" s="339"/>
      <c r="J52" s="339"/>
      <c r="K52" s="339"/>
      <c r="L52" s="339"/>
      <c r="M52" s="339"/>
      <c r="N52" s="339"/>
      <c r="O52" s="339"/>
      <c r="P52" s="339"/>
      <c r="Q52" s="339"/>
      <c r="R52" s="339"/>
      <c r="S52" s="339"/>
      <c r="T52" s="339"/>
      <c r="U52" s="339"/>
      <c r="V52" s="339"/>
      <c r="W52" s="339"/>
      <c r="X52" s="339"/>
      <c r="Y52" s="339"/>
      <c r="Z52" s="339"/>
      <c r="AA52" s="339"/>
      <c r="AB52" s="339"/>
      <c r="AC52" s="339"/>
      <c r="AD52" s="339"/>
      <c r="AE52" s="339"/>
      <c r="AF52" s="339"/>
      <c r="AG52" s="339"/>
      <c r="AH52" s="340"/>
    </row>
    <row r="53" spans="2:42" ht="19.350000000000001" customHeight="1" x14ac:dyDescent="0.15">
      <c r="B53" s="162"/>
      <c r="C53" s="196"/>
      <c r="D53" s="634" t="s">
        <v>1153</v>
      </c>
      <c r="E53" s="635"/>
      <c r="F53" s="197" t="s">
        <v>104</v>
      </c>
      <c r="G53" s="341"/>
      <c r="H53" s="341"/>
      <c r="I53" s="341"/>
      <c r="J53" s="341"/>
      <c r="K53" s="341"/>
      <c r="L53" s="341"/>
      <c r="M53" s="341"/>
      <c r="N53" s="341"/>
      <c r="O53" s="341"/>
      <c r="P53" s="341"/>
      <c r="Q53" s="341"/>
      <c r="R53" s="341"/>
      <c r="S53" s="341"/>
      <c r="T53" s="341"/>
      <c r="U53" s="341"/>
      <c r="V53" s="341"/>
      <c r="W53" s="341"/>
      <c r="X53" s="341"/>
      <c r="Y53" s="341"/>
      <c r="Z53" s="341"/>
      <c r="AA53" s="341"/>
      <c r="AB53" s="341"/>
      <c r="AC53" s="341"/>
      <c r="AD53" s="341"/>
      <c r="AE53" s="341"/>
      <c r="AF53" s="341"/>
      <c r="AG53" s="341"/>
      <c r="AH53" s="342"/>
    </row>
    <row r="54" spans="2:42" s="145" customFormat="1" ht="13.5" customHeight="1" x14ac:dyDescent="0.15">
      <c r="B54" s="195"/>
      <c r="C54" s="170"/>
      <c r="D54" s="433" t="s">
        <v>1132</v>
      </c>
      <c r="E54" s="427"/>
      <c r="F54" s="178" t="s">
        <v>167</v>
      </c>
      <c r="G54" s="177"/>
      <c r="H54" s="177"/>
      <c r="I54" s="177"/>
      <c r="J54" s="177"/>
      <c r="K54" s="177"/>
      <c r="L54" s="177"/>
      <c r="M54" s="177"/>
      <c r="N54" s="177"/>
      <c r="O54" s="176"/>
      <c r="P54" s="176"/>
      <c r="Q54" s="176"/>
      <c r="R54" s="176"/>
      <c r="S54" s="176"/>
      <c r="T54" s="176"/>
      <c r="U54" s="176"/>
      <c r="V54" s="176"/>
      <c r="W54" s="176"/>
      <c r="X54" s="176"/>
      <c r="Y54" s="176"/>
      <c r="Z54" s="176"/>
      <c r="AA54" s="176"/>
      <c r="AB54" s="176"/>
      <c r="AC54" s="176"/>
      <c r="AD54" s="176"/>
      <c r="AE54" s="176"/>
      <c r="AF54" s="176"/>
      <c r="AG54" s="176"/>
      <c r="AH54" s="175"/>
      <c r="AI54" s="165"/>
      <c r="AJ54" s="164"/>
      <c r="AK54" s="164"/>
      <c r="AL54" s="164"/>
      <c r="AM54" s="164"/>
      <c r="AN54" s="164"/>
      <c r="AO54" s="164"/>
      <c r="AP54" s="164"/>
    </row>
    <row r="55" spans="2:42" s="145" customFormat="1" ht="13.5" customHeight="1" x14ac:dyDescent="0.15">
      <c r="B55" s="195"/>
      <c r="C55" s="170"/>
      <c r="D55" s="430"/>
      <c r="E55" s="428"/>
      <c r="F55" s="174" t="s">
        <v>168</v>
      </c>
      <c r="G55" s="173"/>
      <c r="H55" s="173"/>
      <c r="I55" s="173"/>
      <c r="J55" s="173"/>
      <c r="K55" s="173"/>
      <c r="L55" s="173"/>
      <c r="M55" s="173"/>
      <c r="N55" s="173"/>
      <c r="O55" s="172"/>
      <c r="P55" s="172"/>
      <c r="Q55" s="172"/>
      <c r="R55" s="172"/>
      <c r="S55" s="172"/>
      <c r="T55" s="172"/>
      <c r="U55" s="172"/>
      <c r="V55" s="172"/>
      <c r="W55" s="172"/>
      <c r="X55" s="172"/>
      <c r="Y55" s="172"/>
      <c r="Z55" s="172"/>
      <c r="AA55" s="172"/>
      <c r="AB55" s="172"/>
      <c r="AC55" s="172"/>
      <c r="AD55" s="172"/>
      <c r="AE55" s="172"/>
      <c r="AF55" s="172"/>
      <c r="AG55" s="172"/>
      <c r="AH55" s="171"/>
      <c r="AI55" s="165"/>
      <c r="AJ55" s="164"/>
      <c r="AK55" s="164"/>
      <c r="AL55" s="164"/>
      <c r="AM55" s="164"/>
      <c r="AN55" s="164"/>
      <c r="AO55" s="164"/>
      <c r="AP55" s="164"/>
    </row>
    <row r="56" spans="2:42" s="145" customFormat="1" ht="13.5" customHeight="1" x14ac:dyDescent="0.15">
      <c r="B56" s="195"/>
      <c r="C56" s="170"/>
      <c r="D56" s="430"/>
      <c r="E56" s="428"/>
      <c r="F56" s="174" t="s">
        <v>132</v>
      </c>
      <c r="G56" s="173"/>
      <c r="H56" s="173"/>
      <c r="I56" s="173"/>
      <c r="J56" s="173"/>
      <c r="K56" s="173"/>
      <c r="L56" s="173"/>
      <c r="M56" s="173"/>
      <c r="N56" s="173"/>
      <c r="O56" s="172"/>
      <c r="P56" s="172"/>
      <c r="Q56" s="172"/>
      <c r="R56" s="172"/>
      <c r="S56" s="172"/>
      <c r="T56" s="172"/>
      <c r="U56" s="172"/>
      <c r="V56" s="172"/>
      <c r="W56" s="172"/>
      <c r="X56" s="172"/>
      <c r="Y56" s="172"/>
      <c r="Z56" s="172"/>
      <c r="AA56" s="172"/>
      <c r="AB56" s="172"/>
      <c r="AC56" s="172"/>
      <c r="AD56" s="172"/>
      <c r="AE56" s="172"/>
      <c r="AF56" s="172"/>
      <c r="AG56" s="172"/>
      <c r="AH56" s="171"/>
      <c r="AI56" s="165"/>
      <c r="AJ56" s="164"/>
      <c r="AK56" s="164"/>
      <c r="AL56" s="164"/>
      <c r="AM56" s="164"/>
      <c r="AN56" s="164"/>
      <c r="AO56" s="164"/>
      <c r="AP56" s="164"/>
    </row>
    <row r="57" spans="2:42" s="145" customFormat="1" ht="13.5" customHeight="1" x14ac:dyDescent="0.15">
      <c r="B57" s="195"/>
      <c r="C57" s="170"/>
      <c r="D57" s="430"/>
      <c r="E57" s="428"/>
      <c r="F57" s="174" t="s">
        <v>133</v>
      </c>
      <c r="G57" s="173"/>
      <c r="H57" s="173"/>
      <c r="I57" s="173"/>
      <c r="J57" s="173"/>
      <c r="K57" s="173"/>
      <c r="L57" s="173"/>
      <c r="M57" s="173"/>
      <c r="N57" s="173"/>
      <c r="O57" s="172"/>
      <c r="P57" s="172"/>
      <c r="Q57" s="172"/>
      <c r="R57" s="172"/>
      <c r="S57" s="172"/>
      <c r="T57" s="172"/>
      <c r="U57" s="172"/>
      <c r="V57" s="172"/>
      <c r="W57" s="172"/>
      <c r="X57" s="172"/>
      <c r="Y57" s="172"/>
      <c r="Z57" s="172"/>
      <c r="AA57" s="172"/>
      <c r="AB57" s="172"/>
      <c r="AC57" s="172"/>
      <c r="AD57" s="172"/>
      <c r="AE57" s="172"/>
      <c r="AF57" s="172"/>
      <c r="AG57" s="172"/>
      <c r="AH57" s="171"/>
      <c r="AI57" s="165"/>
      <c r="AJ57" s="164"/>
      <c r="AK57" s="164"/>
      <c r="AL57" s="164"/>
      <c r="AM57" s="164"/>
      <c r="AN57" s="164"/>
      <c r="AO57" s="164"/>
      <c r="AP57" s="164"/>
    </row>
    <row r="58" spans="2:42" s="145" customFormat="1" ht="13.5" customHeight="1" x14ac:dyDescent="0.15">
      <c r="B58" s="195"/>
      <c r="C58" s="170"/>
      <c r="D58" s="432"/>
      <c r="E58" s="429"/>
      <c r="F58" s="169" t="s">
        <v>82</v>
      </c>
      <c r="G58" s="168"/>
      <c r="H58" s="168"/>
      <c r="I58" s="168"/>
      <c r="J58" s="168"/>
      <c r="K58" s="168"/>
      <c r="L58" s="168"/>
      <c r="M58" s="168"/>
      <c r="N58" s="168"/>
      <c r="O58" s="167"/>
      <c r="P58" s="167"/>
      <c r="Q58" s="167"/>
      <c r="R58" s="167"/>
      <c r="S58" s="167"/>
      <c r="T58" s="167"/>
      <c r="U58" s="167"/>
      <c r="V58" s="167"/>
      <c r="W58" s="167"/>
      <c r="X58" s="167"/>
      <c r="Y58" s="167"/>
      <c r="Z58" s="167"/>
      <c r="AA58" s="167"/>
      <c r="AB58" s="167"/>
      <c r="AC58" s="167"/>
      <c r="AD58" s="167"/>
      <c r="AE58" s="167"/>
      <c r="AF58" s="167"/>
      <c r="AG58" s="167"/>
      <c r="AH58" s="166"/>
      <c r="AI58" s="165"/>
      <c r="AJ58" s="164"/>
      <c r="AK58" s="164"/>
      <c r="AL58" s="164"/>
      <c r="AM58" s="164"/>
      <c r="AN58" s="164"/>
      <c r="AO58" s="164"/>
      <c r="AP58" s="164"/>
    </row>
    <row r="59" spans="2:42" s="145" customFormat="1" ht="13.5" customHeight="1" x14ac:dyDescent="0.15">
      <c r="B59" s="195"/>
      <c r="C59" s="170"/>
      <c r="D59" s="433" t="s">
        <v>1133</v>
      </c>
      <c r="E59" s="427"/>
      <c r="F59" s="178" t="s">
        <v>167</v>
      </c>
      <c r="G59" s="177"/>
      <c r="H59" s="177"/>
      <c r="I59" s="177"/>
      <c r="J59" s="177"/>
      <c r="K59" s="177"/>
      <c r="L59" s="177"/>
      <c r="M59" s="177"/>
      <c r="N59" s="177"/>
      <c r="O59" s="176"/>
      <c r="P59" s="176"/>
      <c r="Q59" s="176"/>
      <c r="R59" s="176"/>
      <c r="S59" s="176"/>
      <c r="T59" s="176"/>
      <c r="U59" s="176"/>
      <c r="V59" s="176"/>
      <c r="W59" s="176"/>
      <c r="X59" s="176"/>
      <c r="Y59" s="176"/>
      <c r="Z59" s="176"/>
      <c r="AA59" s="176"/>
      <c r="AB59" s="176"/>
      <c r="AC59" s="176"/>
      <c r="AD59" s="176"/>
      <c r="AE59" s="176"/>
      <c r="AF59" s="176"/>
      <c r="AG59" s="176"/>
      <c r="AH59" s="175"/>
      <c r="AI59" s="165"/>
      <c r="AJ59" s="164"/>
      <c r="AK59" s="164"/>
      <c r="AL59" s="164"/>
      <c r="AM59" s="164"/>
      <c r="AN59" s="164"/>
      <c r="AO59" s="164"/>
      <c r="AP59" s="164"/>
    </row>
    <row r="60" spans="2:42" s="145" customFormat="1" ht="13.5" customHeight="1" x14ac:dyDescent="0.15">
      <c r="B60" s="195"/>
      <c r="C60" s="170"/>
      <c r="D60" s="431"/>
      <c r="E60" s="428"/>
      <c r="F60" s="174" t="s">
        <v>168</v>
      </c>
      <c r="G60" s="173"/>
      <c r="H60" s="173"/>
      <c r="I60" s="173"/>
      <c r="J60" s="173"/>
      <c r="K60" s="173"/>
      <c r="L60" s="173"/>
      <c r="M60" s="173"/>
      <c r="N60" s="173"/>
      <c r="O60" s="172"/>
      <c r="P60" s="172"/>
      <c r="Q60" s="172"/>
      <c r="R60" s="172"/>
      <c r="S60" s="172"/>
      <c r="T60" s="172"/>
      <c r="U60" s="172"/>
      <c r="V60" s="172"/>
      <c r="W60" s="172"/>
      <c r="X60" s="172"/>
      <c r="Y60" s="172"/>
      <c r="Z60" s="172"/>
      <c r="AA60" s="172"/>
      <c r="AB60" s="172"/>
      <c r="AC60" s="172"/>
      <c r="AD60" s="172"/>
      <c r="AE60" s="172"/>
      <c r="AF60" s="172"/>
      <c r="AG60" s="172"/>
      <c r="AH60" s="171"/>
      <c r="AI60" s="165"/>
      <c r="AJ60" s="164"/>
      <c r="AK60" s="164"/>
      <c r="AL60" s="164"/>
      <c r="AM60" s="164"/>
      <c r="AN60" s="164"/>
      <c r="AO60" s="164"/>
      <c r="AP60" s="164"/>
    </row>
    <row r="61" spans="2:42" s="145" customFormat="1" ht="13.5" customHeight="1" x14ac:dyDescent="0.15">
      <c r="B61" s="195"/>
      <c r="C61" s="170"/>
      <c r="D61" s="431"/>
      <c r="E61" s="428"/>
      <c r="F61" s="174" t="s">
        <v>132</v>
      </c>
      <c r="G61" s="173"/>
      <c r="H61" s="173"/>
      <c r="I61" s="173"/>
      <c r="J61" s="173"/>
      <c r="K61" s="173"/>
      <c r="L61" s="173"/>
      <c r="M61" s="173"/>
      <c r="N61" s="173"/>
      <c r="O61" s="172"/>
      <c r="P61" s="172"/>
      <c r="Q61" s="172"/>
      <c r="R61" s="172"/>
      <c r="S61" s="172"/>
      <c r="T61" s="172"/>
      <c r="U61" s="172"/>
      <c r="V61" s="172"/>
      <c r="W61" s="172"/>
      <c r="X61" s="172"/>
      <c r="Y61" s="172"/>
      <c r="Z61" s="172"/>
      <c r="AA61" s="172"/>
      <c r="AB61" s="172"/>
      <c r="AC61" s="172"/>
      <c r="AD61" s="172"/>
      <c r="AE61" s="172"/>
      <c r="AF61" s="172"/>
      <c r="AG61" s="172"/>
      <c r="AH61" s="171"/>
      <c r="AI61" s="165"/>
      <c r="AJ61" s="164"/>
      <c r="AK61" s="164"/>
      <c r="AL61" s="164"/>
      <c r="AM61" s="164"/>
      <c r="AN61" s="164"/>
      <c r="AO61" s="164"/>
      <c r="AP61" s="164"/>
    </row>
    <row r="62" spans="2:42" s="145" customFormat="1" ht="13.5" customHeight="1" x14ac:dyDescent="0.15">
      <c r="B62" s="195"/>
      <c r="C62" s="170"/>
      <c r="D62" s="431"/>
      <c r="E62" s="428"/>
      <c r="F62" s="174" t="s">
        <v>133</v>
      </c>
      <c r="G62" s="173"/>
      <c r="H62" s="173"/>
      <c r="I62" s="173"/>
      <c r="J62" s="173"/>
      <c r="K62" s="173"/>
      <c r="L62" s="173"/>
      <c r="M62" s="173"/>
      <c r="N62" s="173"/>
      <c r="O62" s="172"/>
      <c r="P62" s="172"/>
      <c r="Q62" s="172"/>
      <c r="R62" s="172"/>
      <c r="S62" s="172"/>
      <c r="T62" s="172"/>
      <c r="U62" s="172"/>
      <c r="V62" s="172"/>
      <c r="W62" s="172"/>
      <c r="X62" s="172"/>
      <c r="Y62" s="172"/>
      <c r="Z62" s="172"/>
      <c r="AA62" s="172"/>
      <c r="AB62" s="172"/>
      <c r="AC62" s="172"/>
      <c r="AD62" s="172"/>
      <c r="AE62" s="172"/>
      <c r="AF62" s="172"/>
      <c r="AG62" s="172"/>
      <c r="AH62" s="171"/>
      <c r="AI62" s="165"/>
      <c r="AJ62" s="164"/>
      <c r="AK62" s="164"/>
      <c r="AL62" s="164"/>
      <c r="AM62" s="164"/>
      <c r="AN62" s="164"/>
      <c r="AO62" s="164"/>
      <c r="AP62" s="164"/>
    </row>
    <row r="63" spans="2:42" s="145" customFormat="1" ht="13.5" customHeight="1" x14ac:dyDescent="0.15">
      <c r="B63" s="195"/>
      <c r="C63" s="170"/>
      <c r="D63" s="432"/>
      <c r="E63" s="429"/>
      <c r="F63" s="169" t="s">
        <v>82</v>
      </c>
      <c r="G63" s="168"/>
      <c r="H63" s="168"/>
      <c r="I63" s="168"/>
      <c r="J63" s="168"/>
      <c r="K63" s="168"/>
      <c r="L63" s="168"/>
      <c r="M63" s="168"/>
      <c r="N63" s="168"/>
      <c r="O63" s="167"/>
      <c r="P63" s="167"/>
      <c r="Q63" s="167"/>
      <c r="R63" s="167"/>
      <c r="S63" s="167"/>
      <c r="T63" s="167"/>
      <c r="U63" s="167"/>
      <c r="V63" s="167"/>
      <c r="W63" s="167"/>
      <c r="X63" s="167"/>
      <c r="Y63" s="167"/>
      <c r="Z63" s="167"/>
      <c r="AA63" s="167"/>
      <c r="AB63" s="167"/>
      <c r="AC63" s="167"/>
      <c r="AD63" s="167"/>
      <c r="AE63" s="167"/>
      <c r="AF63" s="167"/>
      <c r="AG63" s="167"/>
      <c r="AH63" s="166"/>
      <c r="AI63" s="165"/>
      <c r="AJ63" s="164"/>
      <c r="AK63" s="164"/>
      <c r="AL63" s="164"/>
      <c r="AM63" s="164"/>
      <c r="AN63" s="164"/>
      <c r="AO63" s="164"/>
      <c r="AP63" s="164"/>
    </row>
    <row r="64" spans="2:42" s="145" customFormat="1" ht="13.5" customHeight="1" x14ac:dyDescent="0.15">
      <c r="B64" s="195"/>
      <c r="C64" s="170"/>
      <c r="D64" s="433" t="s">
        <v>1134</v>
      </c>
      <c r="E64" s="427"/>
      <c r="F64" s="178" t="s">
        <v>167</v>
      </c>
      <c r="G64" s="177"/>
      <c r="H64" s="177"/>
      <c r="I64" s="177"/>
      <c r="J64" s="177"/>
      <c r="K64" s="177"/>
      <c r="L64" s="177"/>
      <c r="M64" s="177"/>
      <c r="N64" s="177"/>
      <c r="O64" s="176"/>
      <c r="P64" s="176"/>
      <c r="Q64" s="176"/>
      <c r="R64" s="176"/>
      <c r="S64" s="176"/>
      <c r="T64" s="176"/>
      <c r="U64" s="176"/>
      <c r="V64" s="176"/>
      <c r="W64" s="176"/>
      <c r="X64" s="176"/>
      <c r="Y64" s="176"/>
      <c r="Z64" s="176"/>
      <c r="AA64" s="176"/>
      <c r="AB64" s="176"/>
      <c r="AC64" s="176"/>
      <c r="AD64" s="176"/>
      <c r="AE64" s="176"/>
      <c r="AF64" s="176"/>
      <c r="AG64" s="176"/>
      <c r="AH64" s="175"/>
      <c r="AI64" s="165"/>
      <c r="AJ64" s="164"/>
      <c r="AK64" s="164"/>
      <c r="AL64" s="164"/>
      <c r="AM64" s="164"/>
      <c r="AN64" s="164"/>
      <c r="AO64" s="164"/>
      <c r="AP64" s="164"/>
    </row>
    <row r="65" spans="2:42" s="145" customFormat="1" ht="13.5" customHeight="1" x14ac:dyDescent="0.15">
      <c r="B65" s="195"/>
      <c r="C65" s="170"/>
      <c r="D65" s="431"/>
      <c r="E65" s="428"/>
      <c r="F65" s="174" t="s">
        <v>168</v>
      </c>
      <c r="G65" s="173"/>
      <c r="H65" s="173"/>
      <c r="I65" s="173"/>
      <c r="J65" s="173"/>
      <c r="K65" s="173"/>
      <c r="L65" s="173"/>
      <c r="M65" s="173"/>
      <c r="N65" s="173"/>
      <c r="O65" s="172"/>
      <c r="P65" s="172"/>
      <c r="Q65" s="172"/>
      <c r="R65" s="172"/>
      <c r="S65" s="172"/>
      <c r="T65" s="172"/>
      <c r="U65" s="172"/>
      <c r="V65" s="172"/>
      <c r="W65" s="172"/>
      <c r="X65" s="172"/>
      <c r="Y65" s="172"/>
      <c r="Z65" s="172"/>
      <c r="AA65" s="172"/>
      <c r="AB65" s="172"/>
      <c r="AC65" s="172"/>
      <c r="AD65" s="172"/>
      <c r="AE65" s="172"/>
      <c r="AF65" s="172"/>
      <c r="AG65" s="172"/>
      <c r="AH65" s="171"/>
      <c r="AI65" s="165"/>
      <c r="AJ65" s="164"/>
      <c r="AK65" s="164"/>
      <c r="AL65" s="164"/>
      <c r="AM65" s="164"/>
      <c r="AN65" s="164"/>
      <c r="AO65" s="164"/>
      <c r="AP65" s="164"/>
    </row>
    <row r="66" spans="2:42" s="145" customFormat="1" ht="13.5" customHeight="1" x14ac:dyDescent="0.15">
      <c r="B66" s="195"/>
      <c r="C66" s="170"/>
      <c r="D66" s="431"/>
      <c r="E66" s="428"/>
      <c r="F66" s="174" t="s">
        <v>132</v>
      </c>
      <c r="G66" s="173"/>
      <c r="H66" s="173"/>
      <c r="I66" s="173"/>
      <c r="J66" s="173"/>
      <c r="K66" s="173"/>
      <c r="L66" s="173"/>
      <c r="M66" s="173"/>
      <c r="N66" s="173"/>
      <c r="O66" s="172"/>
      <c r="P66" s="172"/>
      <c r="Q66" s="172"/>
      <c r="R66" s="172"/>
      <c r="S66" s="172"/>
      <c r="T66" s="172"/>
      <c r="U66" s="172"/>
      <c r="V66" s="172"/>
      <c r="W66" s="172"/>
      <c r="X66" s="172"/>
      <c r="Y66" s="172"/>
      <c r="Z66" s="172"/>
      <c r="AA66" s="172"/>
      <c r="AB66" s="172"/>
      <c r="AC66" s="172"/>
      <c r="AD66" s="172"/>
      <c r="AE66" s="172"/>
      <c r="AF66" s="172"/>
      <c r="AG66" s="172"/>
      <c r="AH66" s="171"/>
      <c r="AI66" s="165"/>
      <c r="AJ66" s="164"/>
      <c r="AK66" s="164"/>
      <c r="AL66" s="164"/>
      <c r="AM66" s="164"/>
      <c r="AN66" s="164"/>
      <c r="AO66" s="164"/>
      <c r="AP66" s="164"/>
    </row>
    <row r="67" spans="2:42" s="145" customFormat="1" ht="13.5" customHeight="1" x14ac:dyDescent="0.15">
      <c r="B67" s="195"/>
      <c r="C67" s="170"/>
      <c r="D67" s="431"/>
      <c r="E67" s="428"/>
      <c r="F67" s="174" t="s">
        <v>133</v>
      </c>
      <c r="G67" s="173"/>
      <c r="H67" s="173"/>
      <c r="I67" s="173"/>
      <c r="J67" s="173"/>
      <c r="K67" s="173"/>
      <c r="L67" s="173"/>
      <c r="M67" s="173"/>
      <c r="N67" s="173"/>
      <c r="O67" s="172"/>
      <c r="P67" s="172"/>
      <c r="Q67" s="172"/>
      <c r="R67" s="172"/>
      <c r="S67" s="172"/>
      <c r="T67" s="172"/>
      <c r="U67" s="172"/>
      <c r="V67" s="172"/>
      <c r="W67" s="172"/>
      <c r="X67" s="172"/>
      <c r="Y67" s="172"/>
      <c r="Z67" s="172"/>
      <c r="AA67" s="172"/>
      <c r="AB67" s="172"/>
      <c r="AC67" s="172"/>
      <c r="AD67" s="172"/>
      <c r="AE67" s="172"/>
      <c r="AF67" s="172"/>
      <c r="AG67" s="172"/>
      <c r="AH67" s="171"/>
      <c r="AI67" s="165"/>
      <c r="AJ67" s="164"/>
      <c r="AK67" s="164"/>
      <c r="AL67" s="164"/>
      <c r="AM67" s="164"/>
      <c r="AN67" s="164"/>
      <c r="AO67" s="164"/>
      <c r="AP67" s="164"/>
    </row>
    <row r="68" spans="2:42" s="145" customFormat="1" ht="13.5" customHeight="1" x14ac:dyDescent="0.15">
      <c r="B68" s="195"/>
      <c r="C68" s="170"/>
      <c r="D68" s="432"/>
      <c r="E68" s="429"/>
      <c r="F68" s="169" t="s">
        <v>82</v>
      </c>
      <c r="G68" s="434"/>
      <c r="H68" s="434"/>
      <c r="I68" s="434"/>
      <c r="J68" s="434"/>
      <c r="K68" s="434"/>
      <c r="L68" s="434"/>
      <c r="M68" s="434"/>
      <c r="N68" s="434"/>
      <c r="O68" s="435"/>
      <c r="P68" s="435"/>
      <c r="Q68" s="435"/>
      <c r="R68" s="435"/>
      <c r="S68" s="435"/>
      <c r="T68" s="435"/>
      <c r="U68" s="435"/>
      <c r="V68" s="435"/>
      <c r="W68" s="435"/>
      <c r="X68" s="435"/>
      <c r="Y68" s="435"/>
      <c r="Z68" s="435"/>
      <c r="AA68" s="435"/>
      <c r="AB68" s="435"/>
      <c r="AC68" s="435"/>
      <c r="AD68" s="435"/>
      <c r="AE68" s="435"/>
      <c r="AF68" s="435"/>
      <c r="AG68" s="435"/>
      <c r="AH68" s="436"/>
      <c r="AI68" s="165"/>
      <c r="AJ68" s="164"/>
      <c r="AK68" s="164"/>
      <c r="AL68" s="164"/>
      <c r="AM68" s="164"/>
      <c r="AN68" s="164"/>
      <c r="AO68" s="164"/>
      <c r="AP68" s="164"/>
    </row>
    <row r="69" spans="2:42" s="145" customFormat="1" ht="13.5" customHeight="1" x14ac:dyDescent="0.15">
      <c r="B69" s="195"/>
      <c r="C69" s="170"/>
      <c r="D69" s="433" t="s">
        <v>134</v>
      </c>
      <c r="E69" s="427"/>
      <c r="F69" s="178" t="s">
        <v>167</v>
      </c>
      <c r="G69" s="177"/>
      <c r="H69" s="177"/>
      <c r="I69" s="177"/>
      <c r="J69" s="177"/>
      <c r="K69" s="177"/>
      <c r="L69" s="177"/>
      <c r="M69" s="177"/>
      <c r="N69" s="177"/>
      <c r="O69" s="176"/>
      <c r="P69" s="176"/>
      <c r="Q69" s="176"/>
      <c r="R69" s="176"/>
      <c r="S69" s="176"/>
      <c r="T69" s="176"/>
      <c r="U69" s="176"/>
      <c r="V69" s="176"/>
      <c r="W69" s="176"/>
      <c r="X69" s="176"/>
      <c r="Y69" s="176"/>
      <c r="Z69" s="176"/>
      <c r="AA69" s="176"/>
      <c r="AB69" s="176"/>
      <c r="AC69" s="176"/>
      <c r="AD69" s="176"/>
      <c r="AE69" s="176"/>
      <c r="AF69" s="176"/>
      <c r="AG69" s="176"/>
      <c r="AH69" s="175"/>
      <c r="AI69" s="165"/>
      <c r="AJ69" s="164"/>
      <c r="AK69" s="164"/>
      <c r="AL69" s="164"/>
      <c r="AM69" s="164"/>
      <c r="AN69" s="164"/>
      <c r="AO69" s="164"/>
      <c r="AP69" s="164"/>
    </row>
    <row r="70" spans="2:42" s="145" customFormat="1" ht="13.5" customHeight="1" x14ac:dyDescent="0.15">
      <c r="B70" s="195"/>
      <c r="C70" s="170"/>
      <c r="D70" s="431"/>
      <c r="E70" s="428"/>
      <c r="F70" s="174" t="s">
        <v>168</v>
      </c>
      <c r="G70" s="173"/>
      <c r="H70" s="173"/>
      <c r="I70" s="173"/>
      <c r="J70" s="173"/>
      <c r="K70" s="173"/>
      <c r="L70" s="173"/>
      <c r="M70" s="173"/>
      <c r="N70" s="173"/>
      <c r="O70" s="172"/>
      <c r="P70" s="172"/>
      <c r="Q70" s="172"/>
      <c r="R70" s="172"/>
      <c r="S70" s="172"/>
      <c r="T70" s="172"/>
      <c r="U70" s="172"/>
      <c r="V70" s="172"/>
      <c r="W70" s="172"/>
      <c r="X70" s="172"/>
      <c r="Y70" s="172"/>
      <c r="Z70" s="172"/>
      <c r="AA70" s="172"/>
      <c r="AB70" s="172"/>
      <c r="AC70" s="172"/>
      <c r="AD70" s="172"/>
      <c r="AE70" s="172"/>
      <c r="AF70" s="172"/>
      <c r="AG70" s="172"/>
      <c r="AH70" s="171"/>
      <c r="AI70" s="165"/>
      <c r="AJ70" s="164"/>
      <c r="AK70" s="164"/>
      <c r="AL70" s="164"/>
      <c r="AM70" s="164"/>
      <c r="AN70" s="164"/>
      <c r="AO70" s="164"/>
      <c r="AP70" s="164"/>
    </row>
    <row r="71" spans="2:42" s="145" customFormat="1" ht="13.5" customHeight="1" x14ac:dyDescent="0.15">
      <c r="B71" s="195"/>
      <c r="C71" s="170"/>
      <c r="D71" s="431"/>
      <c r="E71" s="428"/>
      <c r="F71" s="174" t="s">
        <v>132</v>
      </c>
      <c r="G71" s="173"/>
      <c r="H71" s="173"/>
      <c r="I71" s="173"/>
      <c r="J71" s="173"/>
      <c r="K71" s="173"/>
      <c r="L71" s="173"/>
      <c r="M71" s="173"/>
      <c r="N71" s="173"/>
      <c r="O71" s="172"/>
      <c r="P71" s="172"/>
      <c r="Q71" s="172"/>
      <c r="R71" s="172"/>
      <c r="S71" s="172"/>
      <c r="T71" s="172"/>
      <c r="U71" s="172"/>
      <c r="V71" s="172"/>
      <c r="W71" s="172"/>
      <c r="X71" s="172"/>
      <c r="Y71" s="172"/>
      <c r="Z71" s="172"/>
      <c r="AA71" s="172"/>
      <c r="AB71" s="172"/>
      <c r="AC71" s="172"/>
      <c r="AD71" s="172"/>
      <c r="AE71" s="172"/>
      <c r="AF71" s="172"/>
      <c r="AG71" s="172"/>
      <c r="AH71" s="171"/>
      <c r="AI71" s="165"/>
      <c r="AJ71" s="164"/>
      <c r="AK71" s="164"/>
      <c r="AL71" s="164"/>
      <c r="AM71" s="164"/>
      <c r="AN71" s="164"/>
      <c r="AO71" s="164"/>
      <c r="AP71" s="164"/>
    </row>
    <row r="72" spans="2:42" s="145" customFormat="1" ht="13.5" customHeight="1" x14ac:dyDescent="0.15">
      <c r="B72" s="195"/>
      <c r="C72" s="170"/>
      <c r="D72" s="431"/>
      <c r="E72" s="428"/>
      <c r="F72" s="437" t="s">
        <v>133</v>
      </c>
      <c r="G72" s="173"/>
      <c r="H72" s="173"/>
      <c r="I72" s="173"/>
      <c r="J72" s="173"/>
      <c r="K72" s="173"/>
      <c r="L72" s="173"/>
      <c r="M72" s="173"/>
      <c r="N72" s="173"/>
      <c r="O72" s="172"/>
      <c r="P72" s="172"/>
      <c r="Q72" s="172"/>
      <c r="R72" s="172"/>
      <c r="S72" s="172"/>
      <c r="T72" s="172"/>
      <c r="U72" s="172"/>
      <c r="V72" s="172"/>
      <c r="W72" s="172"/>
      <c r="X72" s="172"/>
      <c r="Y72" s="172"/>
      <c r="Z72" s="172"/>
      <c r="AA72" s="172"/>
      <c r="AB72" s="172"/>
      <c r="AC72" s="172"/>
      <c r="AD72" s="172"/>
      <c r="AE72" s="172"/>
      <c r="AF72" s="172"/>
      <c r="AG72" s="172"/>
      <c r="AH72" s="171"/>
      <c r="AI72" s="165"/>
      <c r="AJ72" s="164"/>
      <c r="AK72" s="164"/>
      <c r="AL72" s="164"/>
      <c r="AM72" s="164"/>
      <c r="AN72" s="164"/>
      <c r="AO72" s="164"/>
      <c r="AP72" s="164"/>
    </row>
    <row r="73" spans="2:42" s="145" customFormat="1" ht="13.5" customHeight="1" x14ac:dyDescent="0.15">
      <c r="B73" s="195"/>
      <c r="C73" s="170"/>
      <c r="D73" s="432"/>
      <c r="E73" s="429"/>
      <c r="F73" s="169" t="s">
        <v>82</v>
      </c>
      <c r="G73" s="434"/>
      <c r="H73" s="434"/>
      <c r="I73" s="434"/>
      <c r="J73" s="434"/>
      <c r="K73" s="434"/>
      <c r="L73" s="434"/>
      <c r="M73" s="434"/>
      <c r="N73" s="434"/>
      <c r="O73" s="435"/>
      <c r="P73" s="435"/>
      <c r="Q73" s="435"/>
      <c r="R73" s="435"/>
      <c r="S73" s="435"/>
      <c r="T73" s="435"/>
      <c r="U73" s="435"/>
      <c r="V73" s="435"/>
      <c r="W73" s="435"/>
      <c r="X73" s="435"/>
      <c r="Y73" s="435"/>
      <c r="Z73" s="435"/>
      <c r="AA73" s="435"/>
      <c r="AB73" s="435"/>
      <c r="AC73" s="435"/>
      <c r="AD73" s="435"/>
      <c r="AE73" s="435"/>
      <c r="AF73" s="435"/>
      <c r="AG73" s="435"/>
      <c r="AH73" s="436"/>
      <c r="AI73" s="165"/>
      <c r="AJ73" s="164"/>
      <c r="AK73" s="164"/>
      <c r="AL73" s="164"/>
      <c r="AM73" s="164"/>
      <c r="AN73" s="164"/>
      <c r="AO73" s="164"/>
      <c r="AP73" s="164"/>
    </row>
    <row r="74" spans="2:42" s="145" customFormat="1" ht="13.5" customHeight="1" x14ac:dyDescent="0.15">
      <c r="B74" s="195"/>
      <c r="C74" s="170"/>
      <c r="D74" s="636" t="s">
        <v>113</v>
      </c>
      <c r="E74" s="637"/>
      <c r="F74" s="178" t="s">
        <v>167</v>
      </c>
      <c r="G74" s="177"/>
      <c r="H74" s="177"/>
      <c r="I74" s="177"/>
      <c r="J74" s="177"/>
      <c r="K74" s="177"/>
      <c r="L74" s="177"/>
      <c r="M74" s="177"/>
      <c r="N74" s="177"/>
      <c r="O74" s="176"/>
      <c r="P74" s="176"/>
      <c r="Q74" s="176"/>
      <c r="R74" s="176"/>
      <c r="S74" s="176"/>
      <c r="T74" s="176"/>
      <c r="U74" s="176"/>
      <c r="V74" s="176"/>
      <c r="W74" s="176"/>
      <c r="X74" s="176"/>
      <c r="Y74" s="176"/>
      <c r="Z74" s="176"/>
      <c r="AA74" s="176"/>
      <c r="AB74" s="176"/>
      <c r="AC74" s="176"/>
      <c r="AD74" s="176"/>
      <c r="AE74" s="176"/>
      <c r="AF74" s="176"/>
      <c r="AG74" s="176"/>
      <c r="AH74" s="175"/>
      <c r="AI74" s="165"/>
      <c r="AJ74" s="164"/>
      <c r="AK74" s="164"/>
      <c r="AL74" s="164"/>
      <c r="AM74" s="164"/>
      <c r="AN74" s="164"/>
      <c r="AO74" s="164"/>
      <c r="AP74" s="164"/>
    </row>
    <row r="75" spans="2:42" s="145" customFormat="1" ht="13.5" customHeight="1" x14ac:dyDescent="0.15">
      <c r="B75" s="195"/>
      <c r="C75" s="170"/>
      <c r="D75" s="638"/>
      <c r="E75" s="639"/>
      <c r="F75" s="174" t="s">
        <v>168</v>
      </c>
      <c r="G75" s="173"/>
      <c r="H75" s="173"/>
      <c r="I75" s="173"/>
      <c r="J75" s="173"/>
      <c r="K75" s="173"/>
      <c r="L75" s="173"/>
      <c r="M75" s="173"/>
      <c r="N75" s="173"/>
      <c r="O75" s="172"/>
      <c r="P75" s="172"/>
      <c r="Q75" s="172"/>
      <c r="R75" s="172"/>
      <c r="S75" s="172"/>
      <c r="T75" s="172"/>
      <c r="U75" s="172"/>
      <c r="V75" s="172"/>
      <c r="W75" s="172"/>
      <c r="X75" s="172"/>
      <c r="Y75" s="172"/>
      <c r="Z75" s="172"/>
      <c r="AA75" s="172"/>
      <c r="AB75" s="172"/>
      <c r="AC75" s="172"/>
      <c r="AD75" s="172"/>
      <c r="AE75" s="172"/>
      <c r="AF75" s="172"/>
      <c r="AG75" s="172"/>
      <c r="AH75" s="171"/>
      <c r="AI75" s="165"/>
      <c r="AJ75" s="164"/>
      <c r="AK75" s="164"/>
      <c r="AL75" s="164"/>
      <c r="AM75" s="164"/>
      <c r="AN75" s="164"/>
      <c r="AO75" s="164"/>
      <c r="AP75" s="164"/>
    </row>
    <row r="76" spans="2:42" s="145" customFormat="1" ht="13.5" customHeight="1" x14ac:dyDescent="0.15">
      <c r="B76" s="195"/>
      <c r="C76" s="170"/>
      <c r="D76" s="638"/>
      <c r="E76" s="639"/>
      <c r="F76" s="174" t="s">
        <v>132</v>
      </c>
      <c r="G76" s="173"/>
      <c r="H76" s="173"/>
      <c r="I76" s="173"/>
      <c r="J76" s="173"/>
      <c r="K76" s="173"/>
      <c r="L76" s="173"/>
      <c r="M76" s="173"/>
      <c r="N76" s="173"/>
      <c r="O76" s="172"/>
      <c r="P76" s="172"/>
      <c r="Q76" s="172"/>
      <c r="R76" s="172"/>
      <c r="S76" s="172"/>
      <c r="T76" s="172"/>
      <c r="U76" s="172"/>
      <c r="V76" s="172"/>
      <c r="W76" s="172"/>
      <c r="X76" s="172"/>
      <c r="Y76" s="172"/>
      <c r="Z76" s="172"/>
      <c r="AA76" s="172"/>
      <c r="AB76" s="172"/>
      <c r="AC76" s="172"/>
      <c r="AD76" s="172"/>
      <c r="AE76" s="172"/>
      <c r="AF76" s="172"/>
      <c r="AG76" s="172"/>
      <c r="AH76" s="171"/>
      <c r="AI76" s="165"/>
      <c r="AJ76" s="164"/>
      <c r="AK76" s="164"/>
      <c r="AL76" s="164"/>
      <c r="AM76" s="164"/>
      <c r="AN76" s="164"/>
      <c r="AO76" s="164"/>
      <c r="AP76" s="164"/>
    </row>
    <row r="77" spans="2:42" s="145" customFormat="1" ht="13.5" customHeight="1" x14ac:dyDescent="0.15">
      <c r="B77" s="195"/>
      <c r="C77" s="170"/>
      <c r="D77" s="638"/>
      <c r="E77" s="639"/>
      <c r="F77" s="174" t="s">
        <v>133</v>
      </c>
      <c r="G77" s="173"/>
      <c r="H77" s="173"/>
      <c r="I77" s="173"/>
      <c r="J77" s="173"/>
      <c r="K77" s="173"/>
      <c r="L77" s="173"/>
      <c r="M77" s="173"/>
      <c r="N77" s="173"/>
      <c r="O77" s="172"/>
      <c r="P77" s="172"/>
      <c r="Q77" s="172"/>
      <c r="R77" s="172"/>
      <c r="S77" s="172"/>
      <c r="T77" s="172"/>
      <c r="U77" s="172"/>
      <c r="V77" s="172"/>
      <c r="W77" s="172"/>
      <c r="X77" s="172"/>
      <c r="Y77" s="172"/>
      <c r="Z77" s="172"/>
      <c r="AA77" s="172"/>
      <c r="AB77" s="172"/>
      <c r="AC77" s="172"/>
      <c r="AD77" s="172"/>
      <c r="AE77" s="172"/>
      <c r="AF77" s="172"/>
      <c r="AG77" s="172"/>
      <c r="AH77" s="171"/>
      <c r="AI77" s="165"/>
      <c r="AJ77" s="164"/>
      <c r="AK77" s="164"/>
      <c r="AL77" s="164"/>
      <c r="AM77" s="164"/>
      <c r="AN77" s="164"/>
      <c r="AO77" s="164"/>
      <c r="AP77" s="164"/>
    </row>
    <row r="78" spans="2:42" s="145" customFormat="1" ht="13.5" customHeight="1" x14ac:dyDescent="0.15">
      <c r="B78" s="195"/>
      <c r="C78" s="170"/>
      <c r="D78" s="640"/>
      <c r="E78" s="641"/>
      <c r="F78" s="169" t="s">
        <v>82</v>
      </c>
      <c r="G78" s="168"/>
      <c r="H78" s="168"/>
      <c r="I78" s="168"/>
      <c r="J78" s="168"/>
      <c r="K78" s="168"/>
      <c r="L78" s="168"/>
      <c r="M78" s="168"/>
      <c r="N78" s="168"/>
      <c r="O78" s="167"/>
      <c r="P78" s="167"/>
      <c r="Q78" s="167"/>
      <c r="R78" s="167"/>
      <c r="S78" s="167"/>
      <c r="T78" s="167"/>
      <c r="U78" s="167"/>
      <c r="V78" s="167"/>
      <c r="W78" s="167"/>
      <c r="X78" s="167"/>
      <c r="Y78" s="167"/>
      <c r="Z78" s="167"/>
      <c r="AA78" s="167"/>
      <c r="AB78" s="167"/>
      <c r="AC78" s="167"/>
      <c r="AD78" s="167"/>
      <c r="AE78" s="167"/>
      <c r="AF78" s="167"/>
      <c r="AG78" s="167"/>
      <c r="AH78" s="166"/>
      <c r="AI78" s="165"/>
      <c r="AJ78" s="164"/>
      <c r="AK78" s="164"/>
      <c r="AL78" s="164"/>
      <c r="AM78" s="164"/>
      <c r="AN78" s="164"/>
      <c r="AO78" s="164"/>
      <c r="AP78" s="164"/>
    </row>
    <row r="79" spans="2:42" ht="19.350000000000001" customHeight="1" x14ac:dyDescent="0.15">
      <c r="B79" s="642" t="s">
        <v>268</v>
      </c>
      <c r="C79" s="643"/>
      <c r="D79" s="643"/>
      <c r="E79" s="643"/>
      <c r="F79" s="485"/>
      <c r="G79" s="321"/>
      <c r="H79" s="322"/>
      <c r="I79" s="322"/>
      <c r="J79" s="322"/>
      <c r="K79" s="322"/>
      <c r="L79" s="322"/>
      <c r="M79" s="322"/>
      <c r="N79" s="322"/>
      <c r="O79" s="322"/>
      <c r="P79" s="322"/>
      <c r="Q79" s="322"/>
      <c r="R79" s="322"/>
      <c r="S79" s="322"/>
      <c r="T79" s="322"/>
      <c r="U79" s="322"/>
      <c r="V79" s="322"/>
      <c r="W79" s="322"/>
      <c r="X79" s="322"/>
      <c r="Y79" s="322"/>
      <c r="Z79" s="322"/>
      <c r="AA79" s="322"/>
      <c r="AB79" s="322"/>
      <c r="AC79" s="322"/>
      <c r="AD79" s="322"/>
      <c r="AE79" s="322"/>
      <c r="AF79" s="322"/>
      <c r="AG79" s="322"/>
      <c r="AH79" s="323"/>
    </row>
    <row r="80" spans="2:42" ht="19.350000000000001" customHeight="1" x14ac:dyDescent="0.15">
      <c r="B80" s="644" t="s">
        <v>269</v>
      </c>
      <c r="C80" s="645"/>
      <c r="D80" s="645"/>
      <c r="E80" s="645"/>
      <c r="F80" s="484"/>
      <c r="G80" s="318"/>
      <c r="H80" s="324"/>
      <c r="I80" s="324"/>
      <c r="J80" s="324"/>
      <c r="K80" s="324"/>
      <c r="L80" s="324"/>
      <c r="M80" s="324"/>
      <c r="N80" s="324"/>
      <c r="O80" s="324"/>
      <c r="P80" s="324"/>
      <c r="Q80" s="324"/>
      <c r="R80" s="324"/>
      <c r="S80" s="324"/>
      <c r="T80" s="324"/>
      <c r="U80" s="324"/>
      <c r="V80" s="324"/>
      <c r="W80" s="324"/>
      <c r="X80" s="324"/>
      <c r="Y80" s="324"/>
      <c r="Z80" s="324"/>
      <c r="AA80" s="324"/>
      <c r="AB80" s="324"/>
      <c r="AC80" s="324"/>
      <c r="AD80" s="324"/>
      <c r="AE80" s="324"/>
      <c r="AF80" s="324"/>
      <c r="AG80" s="324"/>
      <c r="AH80" s="325"/>
    </row>
    <row r="81" spans="2:34" ht="19.350000000000001" customHeight="1" x14ac:dyDescent="0.15">
      <c r="B81" s="149"/>
      <c r="C81" s="105" t="s">
        <v>165</v>
      </c>
      <c r="D81" s="106"/>
      <c r="E81" s="106"/>
      <c r="F81" s="111"/>
      <c r="G81" s="155"/>
      <c r="H81" s="155"/>
      <c r="I81" s="155"/>
      <c r="J81" s="155"/>
      <c r="K81" s="155"/>
      <c r="L81" s="155"/>
      <c r="M81" s="155"/>
      <c r="N81" s="155"/>
      <c r="O81" s="155"/>
      <c r="P81" s="155"/>
      <c r="Q81" s="155"/>
      <c r="R81" s="155"/>
      <c r="S81" s="155"/>
      <c r="T81" s="155"/>
      <c r="U81" s="155"/>
      <c r="V81" s="155"/>
      <c r="W81" s="155"/>
      <c r="X81" s="155"/>
      <c r="Y81" s="155"/>
      <c r="Z81" s="155"/>
      <c r="AA81" s="155"/>
      <c r="AB81" s="155"/>
      <c r="AC81" s="155"/>
      <c r="AD81" s="155"/>
      <c r="AE81" s="155"/>
      <c r="AF81" s="155"/>
      <c r="AG81" s="155"/>
      <c r="AH81" s="154"/>
    </row>
    <row r="82" spans="2:34" ht="19.350000000000001" customHeight="1" x14ac:dyDescent="0.15">
      <c r="B82" s="149"/>
      <c r="C82" s="107"/>
      <c r="D82" s="63" t="s">
        <v>139</v>
      </c>
      <c r="E82" s="62"/>
      <c r="F82" s="62"/>
      <c r="G82" s="419"/>
      <c r="H82" s="226"/>
      <c r="I82" s="226"/>
      <c r="J82" s="226"/>
      <c r="K82" s="226"/>
      <c r="L82" s="226"/>
      <c r="M82" s="226"/>
      <c r="N82" s="226"/>
      <c r="O82" s="226"/>
      <c r="P82" s="226"/>
      <c r="Q82" s="226"/>
      <c r="R82" s="226"/>
      <c r="S82" s="226"/>
      <c r="T82" s="226"/>
      <c r="U82" s="226"/>
      <c r="V82" s="226"/>
      <c r="W82" s="226"/>
      <c r="X82" s="226"/>
      <c r="Y82" s="226"/>
      <c r="Z82" s="226"/>
      <c r="AA82" s="226"/>
      <c r="AB82" s="226"/>
      <c r="AC82" s="226"/>
      <c r="AD82" s="226"/>
      <c r="AE82" s="226"/>
      <c r="AF82" s="226"/>
      <c r="AG82" s="226"/>
      <c r="AH82" s="233"/>
    </row>
    <row r="83" spans="2:34" ht="19.350000000000001" customHeight="1" x14ac:dyDescent="0.15">
      <c r="B83" s="149"/>
      <c r="C83" s="107"/>
      <c r="D83" s="220"/>
      <c r="E83" s="63" t="s">
        <v>87</v>
      </c>
      <c r="F83" s="200"/>
      <c r="G83" s="446"/>
      <c r="H83" s="40"/>
      <c r="I83" s="2"/>
      <c r="J83" s="2"/>
      <c r="K83" s="2"/>
      <c r="L83" s="2"/>
      <c r="M83" s="2"/>
      <c r="N83" s="132"/>
      <c r="O83" s="2"/>
      <c r="P83" s="40"/>
      <c r="Q83" s="2"/>
      <c r="R83" s="2"/>
      <c r="S83" s="2"/>
      <c r="T83" s="2"/>
      <c r="U83" s="2"/>
      <c r="V83" s="2"/>
      <c r="W83" s="2"/>
      <c r="X83" s="2"/>
      <c r="Y83" s="2"/>
      <c r="Z83" s="2"/>
      <c r="AA83" s="2"/>
      <c r="AB83" s="2"/>
      <c r="AC83" s="2"/>
      <c r="AD83" s="2"/>
      <c r="AE83" s="2"/>
      <c r="AF83" s="2"/>
      <c r="AG83" s="2"/>
      <c r="AH83" s="161"/>
    </row>
    <row r="84" spans="2:34" ht="19.350000000000001" customHeight="1" x14ac:dyDescent="0.15">
      <c r="B84" s="149"/>
      <c r="C84" s="227"/>
      <c r="D84" s="221"/>
      <c r="E84" s="79" t="s">
        <v>105</v>
      </c>
      <c r="F84" s="65"/>
      <c r="G84" s="447"/>
      <c r="H84" s="3"/>
      <c r="I84" s="3"/>
      <c r="J84" s="3"/>
      <c r="K84" s="3"/>
      <c r="L84" s="3"/>
      <c r="M84" s="3"/>
      <c r="N84" s="133"/>
      <c r="O84" s="3"/>
      <c r="P84" s="41"/>
      <c r="Q84" s="3"/>
      <c r="R84" s="3"/>
      <c r="S84" s="3"/>
      <c r="T84" s="3"/>
      <c r="U84" s="3"/>
      <c r="V84" s="3"/>
      <c r="W84" s="3"/>
      <c r="X84" s="3"/>
      <c r="Y84" s="3"/>
      <c r="Z84" s="3"/>
      <c r="AA84" s="3"/>
      <c r="AB84" s="3"/>
      <c r="AC84" s="3"/>
      <c r="AD84" s="3"/>
      <c r="AE84" s="3"/>
      <c r="AF84" s="3"/>
      <c r="AG84" s="3"/>
      <c r="AH84" s="157"/>
    </row>
    <row r="85" spans="2:34" ht="19.350000000000001" customHeight="1" x14ac:dyDescent="0.15">
      <c r="B85" s="149"/>
      <c r="C85" s="107"/>
      <c r="D85" s="63" t="s">
        <v>140</v>
      </c>
      <c r="E85" s="62"/>
      <c r="F85" s="62"/>
      <c r="G85" s="420"/>
      <c r="H85" s="226"/>
      <c r="I85" s="226"/>
      <c r="J85" s="226"/>
      <c r="K85" s="226"/>
      <c r="L85" s="226"/>
      <c r="M85" s="226"/>
      <c r="N85" s="226"/>
      <c r="O85" s="226"/>
      <c r="P85" s="226"/>
      <c r="Q85" s="226"/>
      <c r="R85" s="226"/>
      <c r="S85" s="226"/>
      <c r="T85" s="226"/>
      <c r="U85" s="226"/>
      <c r="V85" s="226"/>
      <c r="W85" s="226"/>
      <c r="X85" s="226"/>
      <c r="Y85" s="226"/>
      <c r="Z85" s="226"/>
      <c r="AA85" s="226"/>
      <c r="AB85" s="226"/>
      <c r="AC85" s="226"/>
      <c r="AD85" s="226"/>
      <c r="AE85" s="226"/>
      <c r="AF85" s="226"/>
      <c r="AG85" s="226"/>
      <c r="AH85" s="233"/>
    </row>
    <row r="86" spans="2:34" ht="19.350000000000001" customHeight="1" x14ac:dyDescent="0.15">
      <c r="B86" s="149"/>
      <c r="C86" s="107"/>
      <c r="D86" s="220"/>
      <c r="E86" s="63" t="s">
        <v>87</v>
      </c>
      <c r="F86" s="62"/>
      <c r="G86" s="446"/>
      <c r="H86" s="61"/>
      <c r="I86" s="60"/>
      <c r="J86" s="60"/>
      <c r="K86" s="60"/>
      <c r="L86" s="60"/>
      <c r="M86" s="60"/>
      <c r="N86" s="131"/>
      <c r="O86" s="60"/>
      <c r="P86" s="61"/>
      <c r="Q86" s="60"/>
      <c r="R86" s="60"/>
      <c r="S86" s="60"/>
      <c r="T86" s="60"/>
      <c r="U86" s="60"/>
      <c r="V86" s="60"/>
      <c r="W86" s="60"/>
      <c r="X86" s="60"/>
      <c r="Y86" s="60"/>
      <c r="Z86" s="60"/>
      <c r="AA86" s="60"/>
      <c r="AB86" s="60"/>
      <c r="AC86" s="60"/>
      <c r="AD86" s="60"/>
      <c r="AE86" s="60"/>
      <c r="AF86" s="60"/>
      <c r="AG86" s="60"/>
      <c r="AH86" s="153"/>
    </row>
    <row r="87" spans="2:34" ht="19.350000000000001" customHeight="1" x14ac:dyDescent="0.15">
      <c r="B87" s="149"/>
      <c r="C87" s="227"/>
      <c r="D87" s="221"/>
      <c r="E87" s="79" t="s">
        <v>105</v>
      </c>
      <c r="F87" s="82"/>
      <c r="G87" s="448"/>
      <c r="H87" s="41"/>
      <c r="I87" s="3"/>
      <c r="J87" s="3"/>
      <c r="K87" s="3"/>
      <c r="L87" s="3"/>
      <c r="M87" s="3"/>
      <c r="N87" s="133"/>
      <c r="O87" s="3"/>
      <c r="P87" s="41"/>
      <c r="Q87" s="3"/>
      <c r="R87" s="3"/>
      <c r="S87" s="3"/>
      <c r="T87" s="3"/>
      <c r="U87" s="3"/>
      <c r="V87" s="3"/>
      <c r="W87" s="3"/>
      <c r="X87" s="3"/>
      <c r="Y87" s="3"/>
      <c r="Z87" s="3"/>
      <c r="AA87" s="3"/>
      <c r="AB87" s="3"/>
      <c r="AC87" s="3"/>
      <c r="AD87" s="3"/>
      <c r="AE87" s="3"/>
      <c r="AF87" s="3"/>
      <c r="AG87" s="3"/>
      <c r="AH87" s="157"/>
    </row>
    <row r="88" spans="2:34" ht="19.350000000000001" customHeight="1" x14ac:dyDescent="0.15">
      <c r="B88" s="149"/>
      <c r="C88" s="626"/>
      <c r="D88" s="63" t="s">
        <v>115</v>
      </c>
      <c r="E88" s="234"/>
      <c r="F88" s="234"/>
      <c r="G88" s="421"/>
      <c r="H88" s="219"/>
      <c r="I88" s="219"/>
      <c r="J88" s="219"/>
      <c r="K88" s="219"/>
      <c r="L88" s="219"/>
      <c r="M88" s="219"/>
      <c r="N88" s="219"/>
      <c r="O88" s="219"/>
      <c r="P88" s="219"/>
      <c r="Q88" s="219"/>
      <c r="R88" s="219"/>
      <c r="S88" s="219"/>
      <c r="T88" s="219"/>
      <c r="U88" s="219"/>
      <c r="V88" s="219"/>
      <c r="W88" s="219"/>
      <c r="X88" s="219"/>
      <c r="Y88" s="219"/>
      <c r="Z88" s="219"/>
      <c r="AA88" s="219"/>
      <c r="AB88" s="219"/>
      <c r="AC88" s="219"/>
      <c r="AD88" s="219"/>
      <c r="AE88" s="219"/>
      <c r="AF88" s="219"/>
      <c r="AG88" s="219"/>
      <c r="AH88" s="232"/>
    </row>
    <row r="89" spans="2:34" ht="19.350000000000001" customHeight="1" x14ac:dyDescent="0.15">
      <c r="B89" s="149"/>
      <c r="C89" s="627"/>
      <c r="D89" s="628"/>
      <c r="E89" s="63" t="s">
        <v>88</v>
      </c>
      <c r="F89" s="66"/>
      <c r="G89" s="449"/>
      <c r="H89" s="57"/>
      <c r="I89" s="59"/>
      <c r="J89" s="59"/>
      <c r="K89" s="59"/>
      <c r="L89" s="59"/>
      <c r="M89" s="59"/>
      <c r="N89" s="134"/>
      <c r="O89" s="59"/>
      <c r="P89" s="57"/>
      <c r="Q89" s="59"/>
      <c r="R89" s="59"/>
      <c r="S89" s="59"/>
      <c r="T89" s="59"/>
      <c r="U89" s="59"/>
      <c r="V89" s="59"/>
      <c r="W89" s="59"/>
      <c r="X89" s="59"/>
      <c r="Y89" s="59"/>
      <c r="Z89" s="59"/>
      <c r="AA89" s="59"/>
      <c r="AB89" s="59"/>
      <c r="AC89" s="59"/>
      <c r="AD89" s="59"/>
      <c r="AE89" s="59"/>
      <c r="AF89" s="59"/>
      <c r="AG89" s="59"/>
      <c r="AH89" s="160"/>
    </row>
    <row r="90" spans="2:34" ht="19.350000000000001" customHeight="1" x14ac:dyDescent="0.15">
      <c r="B90" s="149"/>
      <c r="C90" s="627"/>
      <c r="D90" s="628"/>
      <c r="E90" s="64" t="s">
        <v>89</v>
      </c>
      <c r="F90" s="67"/>
      <c r="G90" s="450"/>
      <c r="H90" s="36"/>
      <c r="I90" s="30"/>
      <c r="J90" s="30"/>
      <c r="K90" s="30"/>
      <c r="L90" s="30"/>
      <c r="M90" s="30"/>
      <c r="N90" s="135"/>
      <c r="O90" s="30"/>
      <c r="P90" s="36"/>
      <c r="Q90" s="30"/>
      <c r="R90" s="30"/>
      <c r="S90" s="30"/>
      <c r="T90" s="30"/>
      <c r="U90" s="30"/>
      <c r="V90" s="30"/>
      <c r="W90" s="30"/>
      <c r="X90" s="30"/>
      <c r="Y90" s="30"/>
      <c r="Z90" s="30"/>
      <c r="AA90" s="30"/>
      <c r="AB90" s="30"/>
      <c r="AC90" s="30"/>
      <c r="AD90" s="30"/>
      <c r="AE90" s="30"/>
      <c r="AF90" s="30"/>
      <c r="AG90" s="30"/>
      <c r="AH90" s="151"/>
    </row>
    <row r="91" spans="2:34" ht="19.350000000000001" customHeight="1" x14ac:dyDescent="0.15">
      <c r="B91" s="149"/>
      <c r="C91" s="627"/>
      <c r="D91" s="628"/>
      <c r="E91" s="84" t="s">
        <v>90</v>
      </c>
      <c r="F91" s="67"/>
      <c r="G91" s="450"/>
      <c r="H91" s="36"/>
      <c r="I91" s="30"/>
      <c r="J91" s="30"/>
      <c r="K91" s="30"/>
      <c r="L91" s="30"/>
      <c r="M91" s="30"/>
      <c r="N91" s="135"/>
      <c r="O91" s="30"/>
      <c r="P91" s="36"/>
      <c r="Q91" s="30"/>
      <c r="R91" s="30"/>
      <c r="S91" s="30"/>
      <c r="T91" s="30"/>
      <c r="U91" s="30"/>
      <c r="V91" s="30"/>
      <c r="W91" s="30"/>
      <c r="X91" s="30"/>
      <c r="Y91" s="30"/>
      <c r="Z91" s="30"/>
      <c r="AA91" s="30"/>
      <c r="AB91" s="30"/>
      <c r="AC91" s="30"/>
      <c r="AD91" s="30"/>
      <c r="AE91" s="30"/>
      <c r="AF91" s="30"/>
      <c r="AG91" s="30"/>
      <c r="AH91" s="151"/>
    </row>
    <row r="92" spans="2:34" ht="19.350000000000001" customHeight="1" x14ac:dyDescent="0.15">
      <c r="B92" s="149"/>
      <c r="C92" s="627"/>
      <c r="D92" s="628"/>
      <c r="E92" s="84" t="s">
        <v>163</v>
      </c>
      <c r="F92" s="113"/>
      <c r="G92" s="451"/>
      <c r="H92" s="38"/>
      <c r="I92" s="32"/>
      <c r="J92" s="32"/>
      <c r="K92" s="32"/>
      <c r="L92" s="32"/>
      <c r="M92" s="32"/>
      <c r="N92" s="136"/>
      <c r="O92" s="32"/>
      <c r="P92" s="38"/>
      <c r="Q92" s="32"/>
      <c r="R92" s="32"/>
      <c r="S92" s="32"/>
      <c r="T92" s="32"/>
      <c r="U92" s="32"/>
      <c r="V92" s="32"/>
      <c r="W92" s="32"/>
      <c r="X92" s="32"/>
      <c r="Y92" s="32"/>
      <c r="Z92" s="32"/>
      <c r="AA92" s="32"/>
      <c r="AB92" s="32"/>
      <c r="AC92" s="32"/>
      <c r="AD92" s="32"/>
      <c r="AE92" s="32"/>
      <c r="AF92" s="32"/>
      <c r="AG92" s="32"/>
      <c r="AH92" s="151"/>
    </row>
    <row r="93" spans="2:34" ht="19.350000000000001" customHeight="1" x14ac:dyDescent="0.15">
      <c r="B93" s="149"/>
      <c r="C93" s="627"/>
      <c r="D93" s="628"/>
      <c r="E93" s="64" t="s">
        <v>170</v>
      </c>
      <c r="F93" s="67"/>
      <c r="G93" s="451"/>
      <c r="H93" s="237">
        <v>8754545</v>
      </c>
      <c r="I93" s="238">
        <v>17509090</v>
      </c>
      <c r="J93" s="238">
        <v>17509090</v>
      </c>
      <c r="K93" s="238">
        <v>17509090</v>
      </c>
      <c r="L93" s="238">
        <v>17509090</v>
      </c>
      <c r="M93" s="238">
        <v>17509090</v>
      </c>
      <c r="N93" s="238">
        <v>17509090</v>
      </c>
      <c r="O93" s="238">
        <v>17509090</v>
      </c>
      <c r="P93" s="238">
        <v>17509090</v>
      </c>
      <c r="Q93" s="238">
        <v>17509090</v>
      </c>
      <c r="R93" s="238">
        <v>17509090</v>
      </c>
      <c r="S93" s="238">
        <v>17509090</v>
      </c>
      <c r="T93" s="238">
        <v>17509090</v>
      </c>
      <c r="U93" s="238">
        <v>17509090</v>
      </c>
      <c r="V93" s="238">
        <v>17509090</v>
      </c>
      <c r="W93" s="238">
        <v>17509090</v>
      </c>
      <c r="X93" s="238">
        <v>17509090</v>
      </c>
      <c r="Y93" s="238">
        <v>17509090</v>
      </c>
      <c r="Z93" s="238">
        <v>17509090</v>
      </c>
      <c r="AA93" s="238">
        <v>17509090</v>
      </c>
      <c r="AB93" s="238">
        <v>17509090</v>
      </c>
      <c r="AC93" s="238">
        <v>17509090</v>
      </c>
      <c r="AD93" s="238">
        <v>17509090</v>
      </c>
      <c r="AE93" s="238">
        <v>17509090</v>
      </c>
      <c r="AF93" s="238">
        <v>17509090</v>
      </c>
      <c r="AG93" s="238">
        <v>17509090</v>
      </c>
      <c r="AH93" s="239"/>
    </row>
    <row r="94" spans="2:34" ht="19.350000000000001" customHeight="1" x14ac:dyDescent="0.15">
      <c r="B94" s="149"/>
      <c r="C94" s="627"/>
      <c r="D94" s="628"/>
      <c r="E94" s="114" t="s">
        <v>141</v>
      </c>
      <c r="F94" s="201"/>
      <c r="G94" s="452"/>
      <c r="H94" s="39"/>
      <c r="I94" s="33"/>
      <c r="J94" s="33"/>
      <c r="K94" s="33"/>
      <c r="L94" s="33"/>
      <c r="M94" s="33"/>
      <c r="N94" s="137"/>
      <c r="O94" s="33"/>
      <c r="P94" s="39"/>
      <c r="Q94" s="33"/>
      <c r="R94" s="33"/>
      <c r="S94" s="33"/>
      <c r="T94" s="33"/>
      <c r="U94" s="33"/>
      <c r="V94" s="33"/>
      <c r="W94" s="33"/>
      <c r="X94" s="33"/>
      <c r="Y94" s="33"/>
      <c r="Z94" s="33"/>
      <c r="AA94" s="33"/>
      <c r="AB94" s="33"/>
      <c r="AC94" s="33"/>
      <c r="AD94" s="33"/>
      <c r="AE94" s="33"/>
      <c r="AF94" s="33"/>
      <c r="AG94" s="33"/>
      <c r="AH94" s="151"/>
    </row>
    <row r="95" spans="2:34" ht="19.350000000000001" customHeight="1" x14ac:dyDescent="0.15">
      <c r="B95" s="149"/>
      <c r="C95" s="227"/>
      <c r="D95" s="629"/>
      <c r="E95" s="81" t="s">
        <v>114</v>
      </c>
      <c r="F95" s="68"/>
      <c r="G95" s="453"/>
      <c r="H95" s="37"/>
      <c r="I95" s="31"/>
      <c r="J95" s="31"/>
      <c r="K95" s="31"/>
      <c r="L95" s="31"/>
      <c r="M95" s="31"/>
      <c r="N95" s="138"/>
      <c r="O95" s="31"/>
      <c r="P95" s="37"/>
      <c r="Q95" s="31"/>
      <c r="R95" s="31"/>
      <c r="S95" s="31"/>
      <c r="T95" s="31"/>
      <c r="U95" s="31"/>
      <c r="V95" s="31"/>
      <c r="W95" s="31"/>
      <c r="X95" s="31"/>
      <c r="Y95" s="31"/>
      <c r="Z95" s="31"/>
      <c r="AA95" s="31"/>
      <c r="AB95" s="31"/>
      <c r="AC95" s="31"/>
      <c r="AD95" s="31"/>
      <c r="AE95" s="31"/>
      <c r="AF95" s="31"/>
      <c r="AG95" s="31"/>
      <c r="AH95" s="157"/>
    </row>
    <row r="96" spans="2:34" ht="19.350000000000001" customHeight="1" x14ac:dyDescent="0.15">
      <c r="B96" s="149"/>
      <c r="C96" s="107"/>
      <c r="D96" s="63" t="s">
        <v>143</v>
      </c>
      <c r="E96" s="235"/>
      <c r="F96" s="200"/>
      <c r="G96" s="421"/>
      <c r="H96" s="219"/>
      <c r="I96" s="219"/>
      <c r="J96" s="219"/>
      <c r="K96" s="219"/>
      <c r="L96" s="219"/>
      <c r="M96" s="219"/>
      <c r="N96" s="219"/>
      <c r="O96" s="219"/>
      <c r="P96" s="219"/>
      <c r="Q96" s="219"/>
      <c r="R96" s="219"/>
      <c r="S96" s="219"/>
      <c r="T96" s="219"/>
      <c r="U96" s="219"/>
      <c r="V96" s="219"/>
      <c r="W96" s="219"/>
      <c r="X96" s="219"/>
      <c r="Y96" s="219"/>
      <c r="Z96" s="219"/>
      <c r="AA96" s="219"/>
      <c r="AB96" s="219"/>
      <c r="AC96" s="219"/>
      <c r="AD96" s="219"/>
      <c r="AE96" s="219"/>
      <c r="AF96" s="219"/>
      <c r="AG96" s="219"/>
      <c r="AH96" s="232"/>
    </row>
    <row r="97" spans="2:34" ht="19.350000000000001" customHeight="1" x14ac:dyDescent="0.15">
      <c r="B97" s="149"/>
      <c r="C97" s="107"/>
      <c r="D97" s="220"/>
      <c r="E97" s="63" t="s">
        <v>87</v>
      </c>
      <c r="F97" s="62"/>
      <c r="G97" s="446"/>
      <c r="H97" s="61"/>
      <c r="I97" s="60"/>
      <c r="J97" s="60"/>
      <c r="K97" s="60"/>
      <c r="L97" s="60"/>
      <c r="M97" s="60"/>
      <c r="N97" s="131"/>
      <c r="O97" s="60"/>
      <c r="P97" s="61"/>
      <c r="Q97" s="60"/>
      <c r="R97" s="60"/>
      <c r="S97" s="60"/>
      <c r="T97" s="60"/>
      <c r="U97" s="60"/>
      <c r="V97" s="60"/>
      <c r="W97" s="60"/>
      <c r="X97" s="60"/>
      <c r="Y97" s="60"/>
      <c r="Z97" s="60"/>
      <c r="AA97" s="60"/>
      <c r="AB97" s="60"/>
      <c r="AC97" s="60"/>
      <c r="AD97" s="60"/>
      <c r="AE97" s="60"/>
      <c r="AF97" s="60"/>
      <c r="AG97" s="60"/>
      <c r="AH97" s="153"/>
    </row>
    <row r="98" spans="2:34" ht="19.350000000000001" customHeight="1" x14ac:dyDescent="0.15">
      <c r="B98" s="149"/>
      <c r="C98" s="227"/>
      <c r="D98" s="221"/>
      <c r="E98" s="81" t="s">
        <v>105</v>
      </c>
      <c r="F98" s="82"/>
      <c r="G98" s="448"/>
      <c r="H98" s="41"/>
      <c r="I98" s="3"/>
      <c r="J98" s="3"/>
      <c r="K98" s="3"/>
      <c r="L98" s="3"/>
      <c r="M98" s="3"/>
      <c r="N98" s="133"/>
      <c r="O98" s="3"/>
      <c r="P98" s="41"/>
      <c r="Q98" s="3"/>
      <c r="R98" s="3"/>
      <c r="S98" s="3"/>
      <c r="T98" s="3"/>
      <c r="U98" s="3"/>
      <c r="V98" s="3"/>
      <c r="W98" s="3"/>
      <c r="X98" s="3"/>
      <c r="Y98" s="3"/>
      <c r="Z98" s="3"/>
      <c r="AA98" s="3"/>
      <c r="AB98" s="3"/>
      <c r="AC98" s="3"/>
      <c r="AD98" s="3"/>
      <c r="AE98" s="3"/>
      <c r="AF98" s="3"/>
      <c r="AG98" s="3"/>
      <c r="AH98" s="157"/>
    </row>
    <row r="99" spans="2:34" ht="19.350000000000001" customHeight="1" x14ac:dyDescent="0.15">
      <c r="B99" s="149"/>
      <c r="C99" s="107"/>
      <c r="D99" s="63" t="s">
        <v>142</v>
      </c>
      <c r="E99" s="235"/>
      <c r="F99" s="200"/>
      <c r="G99" s="421"/>
      <c r="H99" s="219"/>
      <c r="I99" s="219"/>
      <c r="J99" s="219"/>
      <c r="K99" s="219"/>
      <c r="L99" s="219"/>
      <c r="M99" s="219"/>
      <c r="N99" s="219"/>
      <c r="O99" s="219"/>
      <c r="P99" s="219"/>
      <c r="Q99" s="219"/>
      <c r="R99" s="219"/>
      <c r="S99" s="219"/>
      <c r="T99" s="219"/>
      <c r="U99" s="219"/>
      <c r="V99" s="219"/>
      <c r="W99" s="219"/>
      <c r="X99" s="219"/>
      <c r="Y99" s="219"/>
      <c r="Z99" s="219"/>
      <c r="AA99" s="219"/>
      <c r="AB99" s="219"/>
      <c r="AC99" s="219"/>
      <c r="AD99" s="219"/>
      <c r="AE99" s="219"/>
      <c r="AF99" s="219"/>
      <c r="AG99" s="219"/>
      <c r="AH99" s="232"/>
    </row>
    <row r="100" spans="2:34" ht="19.350000000000001" customHeight="1" x14ac:dyDescent="0.15">
      <c r="B100" s="149"/>
      <c r="C100" s="107"/>
      <c r="D100" s="220"/>
      <c r="E100" s="63" t="s">
        <v>87</v>
      </c>
      <c r="F100" s="62"/>
      <c r="G100" s="446"/>
      <c r="H100" s="61"/>
      <c r="I100" s="60"/>
      <c r="J100" s="60"/>
      <c r="K100" s="60"/>
      <c r="L100" s="60"/>
      <c r="M100" s="60"/>
      <c r="N100" s="131"/>
      <c r="O100" s="60"/>
      <c r="P100" s="61"/>
      <c r="Q100" s="60"/>
      <c r="R100" s="60"/>
      <c r="S100" s="60"/>
      <c r="T100" s="60"/>
      <c r="U100" s="60"/>
      <c r="V100" s="60"/>
      <c r="W100" s="60"/>
      <c r="X100" s="60"/>
      <c r="Y100" s="60"/>
      <c r="Z100" s="60"/>
      <c r="AA100" s="60"/>
      <c r="AB100" s="60"/>
      <c r="AC100" s="60"/>
      <c r="AD100" s="60"/>
      <c r="AE100" s="60"/>
      <c r="AF100" s="60"/>
      <c r="AG100" s="60"/>
      <c r="AH100" s="153"/>
    </row>
    <row r="101" spans="2:34" ht="19.350000000000001" customHeight="1" x14ac:dyDescent="0.15">
      <c r="B101" s="149"/>
      <c r="C101" s="108"/>
      <c r="D101" s="221"/>
      <c r="E101" s="81" t="s">
        <v>105</v>
      </c>
      <c r="F101" s="82"/>
      <c r="G101" s="448"/>
      <c r="H101" s="41"/>
      <c r="I101" s="3"/>
      <c r="J101" s="3"/>
      <c r="K101" s="3"/>
      <c r="L101" s="3"/>
      <c r="M101" s="3"/>
      <c r="N101" s="133"/>
      <c r="O101" s="3"/>
      <c r="P101" s="41"/>
      <c r="Q101" s="3"/>
      <c r="R101" s="3"/>
      <c r="S101" s="3"/>
      <c r="T101" s="3"/>
      <c r="U101" s="3"/>
      <c r="V101" s="3"/>
      <c r="W101" s="3"/>
      <c r="X101" s="3"/>
      <c r="Y101" s="3"/>
      <c r="Z101" s="3"/>
      <c r="AA101" s="3"/>
      <c r="AB101" s="3"/>
      <c r="AC101" s="3"/>
      <c r="AD101" s="3"/>
      <c r="AE101" s="3"/>
      <c r="AF101" s="3"/>
      <c r="AG101" s="3"/>
      <c r="AH101" s="157"/>
    </row>
    <row r="102" spans="2:34" ht="19.350000000000001" customHeight="1" x14ac:dyDescent="0.15">
      <c r="B102" s="149"/>
      <c r="C102" s="105" t="s">
        <v>169</v>
      </c>
      <c r="D102" s="111"/>
      <c r="E102" s="111"/>
      <c r="F102" s="111"/>
      <c r="G102" s="312"/>
      <c r="H102" s="155"/>
      <c r="I102" s="155"/>
      <c r="J102" s="155"/>
      <c r="K102" s="155"/>
      <c r="L102" s="155"/>
      <c r="M102" s="155"/>
      <c r="N102" s="155"/>
      <c r="O102" s="155"/>
      <c r="P102" s="155"/>
      <c r="Q102" s="155"/>
      <c r="R102" s="155"/>
      <c r="S102" s="155"/>
      <c r="T102" s="155"/>
      <c r="U102" s="155"/>
      <c r="V102" s="155"/>
      <c r="W102" s="155"/>
      <c r="X102" s="155"/>
      <c r="Y102" s="155"/>
      <c r="Z102" s="155"/>
      <c r="AA102" s="155"/>
      <c r="AB102" s="155"/>
      <c r="AC102" s="155"/>
      <c r="AD102" s="155"/>
      <c r="AE102" s="155"/>
      <c r="AF102" s="155"/>
      <c r="AG102" s="155"/>
      <c r="AH102" s="154"/>
    </row>
    <row r="103" spans="2:34" ht="19.350000000000001" customHeight="1" x14ac:dyDescent="0.15">
      <c r="B103" s="149"/>
      <c r="C103" s="107"/>
      <c r="D103" s="240" t="s">
        <v>144</v>
      </c>
      <c r="E103" s="310"/>
      <c r="F103" s="85"/>
      <c r="G103" s="454"/>
      <c r="H103" s="89"/>
      <c r="I103" s="88"/>
      <c r="J103" s="88"/>
      <c r="K103" s="88"/>
      <c r="L103" s="88"/>
      <c r="M103" s="88"/>
      <c r="N103" s="140"/>
      <c r="O103" s="88"/>
      <c r="P103" s="89"/>
      <c r="Q103" s="88"/>
      <c r="R103" s="88"/>
      <c r="S103" s="88"/>
      <c r="T103" s="88"/>
      <c r="U103" s="88"/>
      <c r="V103" s="88"/>
      <c r="W103" s="88"/>
      <c r="X103" s="88"/>
      <c r="Y103" s="88"/>
      <c r="Z103" s="88"/>
      <c r="AA103" s="88"/>
      <c r="AB103" s="88"/>
      <c r="AC103" s="88"/>
      <c r="AD103" s="88"/>
      <c r="AE103" s="88"/>
      <c r="AF103" s="88"/>
      <c r="AG103" s="88"/>
      <c r="AH103" s="151"/>
    </row>
    <row r="104" spans="2:34" ht="19.350000000000001" customHeight="1" x14ac:dyDescent="0.15">
      <c r="B104" s="149"/>
      <c r="C104" s="112"/>
      <c r="D104" s="64" t="s">
        <v>145</v>
      </c>
      <c r="E104" s="83"/>
      <c r="F104" s="83"/>
      <c r="G104" s="455"/>
      <c r="H104" s="87"/>
      <c r="I104" s="86"/>
      <c r="J104" s="86"/>
      <c r="K104" s="86"/>
      <c r="L104" s="86"/>
      <c r="M104" s="86"/>
      <c r="N104" s="139"/>
      <c r="O104" s="86"/>
      <c r="P104" s="87"/>
      <c r="Q104" s="86"/>
      <c r="R104" s="86"/>
      <c r="S104" s="86"/>
      <c r="T104" s="86"/>
      <c r="U104" s="86"/>
      <c r="V104" s="86"/>
      <c r="W104" s="86"/>
      <c r="X104" s="86"/>
      <c r="Y104" s="86"/>
      <c r="Z104" s="86"/>
      <c r="AA104" s="86"/>
      <c r="AB104" s="86"/>
      <c r="AC104" s="86"/>
      <c r="AD104" s="86"/>
      <c r="AE104" s="86"/>
      <c r="AF104" s="86"/>
      <c r="AG104" s="86"/>
      <c r="AH104" s="151"/>
    </row>
    <row r="105" spans="2:34" ht="19.350000000000001" customHeight="1" x14ac:dyDescent="0.15">
      <c r="B105" s="149"/>
      <c r="C105" s="108"/>
      <c r="D105" s="81" t="s">
        <v>114</v>
      </c>
      <c r="E105" s="82"/>
      <c r="F105" s="311"/>
      <c r="G105" s="448"/>
      <c r="H105" s="41"/>
      <c r="I105" s="3"/>
      <c r="J105" s="3"/>
      <c r="K105" s="3"/>
      <c r="L105" s="3"/>
      <c r="M105" s="3"/>
      <c r="N105" s="133"/>
      <c r="O105" s="3"/>
      <c r="P105" s="41"/>
      <c r="Q105" s="3"/>
      <c r="R105" s="3"/>
      <c r="S105" s="3"/>
      <c r="T105" s="3"/>
      <c r="U105" s="3"/>
      <c r="V105" s="3"/>
      <c r="W105" s="3"/>
      <c r="X105" s="3"/>
      <c r="Y105" s="3"/>
      <c r="Z105" s="3"/>
      <c r="AA105" s="3"/>
      <c r="AB105" s="3"/>
      <c r="AC105" s="3"/>
      <c r="AD105" s="3"/>
      <c r="AE105" s="3"/>
      <c r="AF105" s="3"/>
      <c r="AG105" s="3"/>
      <c r="AH105" s="157"/>
    </row>
    <row r="106" spans="2:34" ht="19.350000000000001" customHeight="1" x14ac:dyDescent="0.15">
      <c r="B106" s="149"/>
      <c r="C106" s="105" t="s">
        <v>95</v>
      </c>
      <c r="D106" s="111"/>
      <c r="E106" s="111"/>
      <c r="F106" s="111"/>
      <c r="G106" s="312"/>
      <c r="H106" s="155"/>
      <c r="I106" s="155"/>
      <c r="J106" s="155"/>
      <c r="K106" s="155"/>
      <c r="L106" s="155"/>
      <c r="M106" s="155"/>
      <c r="N106" s="155"/>
      <c r="O106" s="155"/>
      <c r="P106" s="155"/>
      <c r="Q106" s="155"/>
      <c r="R106" s="155"/>
      <c r="S106" s="155"/>
      <c r="T106" s="155"/>
      <c r="U106" s="155"/>
      <c r="V106" s="155"/>
      <c r="W106" s="155"/>
      <c r="X106" s="155"/>
      <c r="Y106" s="155"/>
      <c r="Z106" s="155"/>
      <c r="AA106" s="155"/>
      <c r="AB106" s="155"/>
      <c r="AC106" s="155"/>
      <c r="AD106" s="155"/>
      <c r="AE106" s="155"/>
      <c r="AF106" s="155"/>
      <c r="AG106" s="155"/>
      <c r="AH106" s="154"/>
    </row>
    <row r="107" spans="2:34" s="335" customFormat="1" ht="19.350000000000001" customHeight="1" x14ac:dyDescent="0.15">
      <c r="B107" s="329"/>
      <c r="C107" s="330"/>
      <c r="D107" s="331" t="s">
        <v>175</v>
      </c>
      <c r="E107" s="332"/>
      <c r="F107" s="333"/>
      <c r="G107" s="456"/>
      <c r="H107" s="336">
        <v>15000000</v>
      </c>
      <c r="I107" s="337">
        <v>30000000</v>
      </c>
      <c r="J107" s="337">
        <v>30000000</v>
      </c>
      <c r="K107" s="337">
        <v>30000000</v>
      </c>
      <c r="L107" s="337">
        <v>30000000</v>
      </c>
      <c r="M107" s="337">
        <v>30000000</v>
      </c>
      <c r="N107" s="338">
        <v>30000000</v>
      </c>
      <c r="O107" s="337">
        <v>30000000</v>
      </c>
      <c r="P107" s="336">
        <v>30000000</v>
      </c>
      <c r="Q107" s="337">
        <v>30000000</v>
      </c>
      <c r="R107" s="337">
        <v>30000000</v>
      </c>
      <c r="S107" s="337">
        <v>30000000</v>
      </c>
      <c r="T107" s="337">
        <v>30000000</v>
      </c>
      <c r="U107" s="337">
        <v>30000000</v>
      </c>
      <c r="V107" s="337">
        <v>30000000</v>
      </c>
      <c r="W107" s="337">
        <v>30000000</v>
      </c>
      <c r="X107" s="337">
        <v>30000000</v>
      </c>
      <c r="Y107" s="337">
        <v>30000000</v>
      </c>
      <c r="Z107" s="337">
        <v>30000000</v>
      </c>
      <c r="AA107" s="337">
        <v>30000000</v>
      </c>
      <c r="AB107" s="337">
        <v>30000000</v>
      </c>
      <c r="AC107" s="337">
        <v>30000000</v>
      </c>
      <c r="AD107" s="337">
        <v>30000000</v>
      </c>
      <c r="AE107" s="337">
        <v>30000000</v>
      </c>
      <c r="AF107" s="337">
        <v>30000000</v>
      </c>
      <c r="AG107" s="337">
        <v>30000000</v>
      </c>
      <c r="AH107" s="334"/>
    </row>
    <row r="108" spans="2:34" ht="19.350000000000001" customHeight="1" x14ac:dyDescent="0.15">
      <c r="B108" s="149"/>
      <c r="C108" s="107"/>
      <c r="D108" s="84" t="s">
        <v>272</v>
      </c>
      <c r="E108" s="85"/>
      <c r="F108" s="85"/>
      <c r="G108" s="454"/>
      <c r="H108" s="89"/>
      <c r="I108" s="88"/>
      <c r="J108" s="88"/>
      <c r="K108" s="88"/>
      <c r="L108" s="88"/>
      <c r="M108" s="88"/>
      <c r="N108" s="140"/>
      <c r="O108" s="88"/>
      <c r="P108" s="89"/>
      <c r="Q108" s="88"/>
      <c r="R108" s="88"/>
      <c r="S108" s="88"/>
      <c r="T108" s="88"/>
      <c r="U108" s="88"/>
      <c r="V108" s="88"/>
      <c r="W108" s="88"/>
      <c r="X108" s="88"/>
      <c r="Y108" s="88"/>
      <c r="Z108" s="88"/>
      <c r="AA108" s="88"/>
      <c r="AB108" s="88"/>
      <c r="AC108" s="88"/>
      <c r="AD108" s="88"/>
      <c r="AE108" s="88"/>
      <c r="AF108" s="88"/>
      <c r="AG108" s="88"/>
      <c r="AH108" s="151"/>
    </row>
    <row r="109" spans="2:34" ht="19.350000000000001" customHeight="1" x14ac:dyDescent="0.15">
      <c r="B109" s="149"/>
      <c r="C109" s="108"/>
      <c r="D109" s="81" t="s">
        <v>114</v>
      </c>
      <c r="E109" s="82"/>
      <c r="F109" s="311"/>
      <c r="G109" s="448"/>
      <c r="H109" s="41"/>
      <c r="I109" s="3"/>
      <c r="J109" s="3"/>
      <c r="K109" s="3"/>
      <c r="L109" s="3"/>
      <c r="M109" s="3"/>
      <c r="N109" s="133"/>
      <c r="O109" s="3"/>
      <c r="P109" s="41"/>
      <c r="Q109" s="3"/>
      <c r="R109" s="3"/>
      <c r="S109" s="3"/>
      <c r="T109" s="3"/>
      <c r="U109" s="3"/>
      <c r="V109" s="3"/>
      <c r="W109" s="3"/>
      <c r="X109" s="3"/>
      <c r="Y109" s="3"/>
      <c r="Z109" s="3"/>
      <c r="AA109" s="3"/>
      <c r="AB109" s="3"/>
      <c r="AC109" s="3"/>
      <c r="AD109" s="3"/>
      <c r="AE109" s="3"/>
      <c r="AF109" s="3"/>
      <c r="AG109" s="3"/>
      <c r="AH109" s="157"/>
    </row>
    <row r="110" spans="2:34" ht="19.350000000000001" customHeight="1" x14ac:dyDescent="0.15">
      <c r="B110" s="149"/>
      <c r="C110" s="105" t="s">
        <v>164</v>
      </c>
      <c r="D110" s="109"/>
      <c r="E110" s="110"/>
      <c r="F110" s="110"/>
      <c r="G110" s="313"/>
      <c r="H110" s="159"/>
      <c r="I110" s="159"/>
      <c r="J110" s="159"/>
      <c r="K110" s="159"/>
      <c r="L110" s="159"/>
      <c r="M110" s="159"/>
      <c r="N110" s="159"/>
      <c r="O110" s="159"/>
      <c r="P110" s="159"/>
      <c r="Q110" s="159"/>
      <c r="R110" s="159"/>
      <c r="S110" s="159"/>
      <c r="T110" s="159"/>
      <c r="U110" s="159"/>
      <c r="V110" s="159"/>
      <c r="W110" s="159"/>
      <c r="X110" s="159"/>
      <c r="Y110" s="159"/>
      <c r="Z110" s="159"/>
      <c r="AA110" s="159"/>
      <c r="AB110" s="159"/>
      <c r="AC110" s="159"/>
      <c r="AD110" s="159"/>
      <c r="AE110" s="159"/>
      <c r="AF110" s="159"/>
      <c r="AG110" s="159"/>
      <c r="AH110" s="158"/>
    </row>
    <row r="111" spans="2:34" ht="19.350000000000001" customHeight="1" x14ac:dyDescent="0.15">
      <c r="B111" s="149"/>
      <c r="C111" s="107"/>
      <c r="D111" s="63" t="s">
        <v>147</v>
      </c>
      <c r="E111" s="217"/>
      <c r="F111" s="200"/>
      <c r="G111" s="422"/>
      <c r="H111" s="218"/>
      <c r="I111" s="219"/>
      <c r="J111" s="219"/>
      <c r="K111" s="219"/>
      <c r="L111" s="219"/>
      <c r="M111" s="219"/>
      <c r="N111" s="219"/>
      <c r="O111" s="219"/>
      <c r="P111" s="219"/>
      <c r="Q111" s="219"/>
      <c r="R111" s="219"/>
      <c r="S111" s="219"/>
      <c r="T111" s="219"/>
      <c r="U111" s="219"/>
      <c r="V111" s="219"/>
      <c r="W111" s="219"/>
      <c r="X111" s="219"/>
      <c r="Y111" s="219"/>
      <c r="Z111" s="219"/>
      <c r="AA111" s="219"/>
      <c r="AB111" s="219"/>
      <c r="AC111" s="219"/>
      <c r="AD111" s="219"/>
      <c r="AE111" s="219"/>
      <c r="AF111" s="219"/>
      <c r="AG111" s="219"/>
      <c r="AH111" s="232"/>
    </row>
    <row r="112" spans="2:34" ht="19.350000000000001" customHeight="1" x14ac:dyDescent="0.15">
      <c r="B112" s="149"/>
      <c r="C112" s="107"/>
      <c r="D112" s="220"/>
      <c r="E112" s="63" t="s">
        <v>87</v>
      </c>
      <c r="F112" s="62"/>
      <c r="G112" s="457"/>
      <c r="H112" s="60"/>
      <c r="I112" s="61"/>
      <c r="J112" s="60"/>
      <c r="K112" s="60"/>
      <c r="L112" s="60"/>
      <c r="M112" s="60"/>
      <c r="N112" s="60"/>
      <c r="O112" s="131"/>
      <c r="P112" s="60"/>
      <c r="Q112" s="61"/>
      <c r="R112" s="60"/>
      <c r="S112" s="60"/>
      <c r="T112" s="60"/>
      <c r="U112" s="60"/>
      <c r="V112" s="60"/>
      <c r="W112" s="60"/>
      <c r="X112" s="60"/>
      <c r="Y112" s="60"/>
      <c r="Z112" s="60"/>
      <c r="AA112" s="60"/>
      <c r="AB112" s="60"/>
      <c r="AC112" s="60"/>
      <c r="AD112" s="60"/>
      <c r="AE112" s="60"/>
      <c r="AF112" s="60"/>
      <c r="AG112" s="60"/>
      <c r="AH112" s="153"/>
    </row>
    <row r="113" spans="2:34" ht="19.350000000000001" customHeight="1" x14ac:dyDescent="0.15">
      <c r="B113" s="149"/>
      <c r="C113" s="227"/>
      <c r="D113" s="221"/>
      <c r="E113" s="81" t="s">
        <v>105</v>
      </c>
      <c r="F113" s="82"/>
      <c r="G113" s="447"/>
      <c r="H113" s="3"/>
      <c r="I113" s="41"/>
      <c r="J113" s="3"/>
      <c r="K113" s="3"/>
      <c r="L113" s="3"/>
      <c r="M113" s="3"/>
      <c r="N113" s="3"/>
      <c r="O113" s="133"/>
      <c r="P113" s="3"/>
      <c r="Q113" s="41"/>
      <c r="R113" s="3"/>
      <c r="S113" s="3"/>
      <c r="T113" s="3"/>
      <c r="U113" s="3"/>
      <c r="V113" s="3"/>
      <c r="W113" s="3"/>
      <c r="X113" s="3"/>
      <c r="Y113" s="3"/>
      <c r="Z113" s="3"/>
      <c r="AA113" s="3"/>
      <c r="AB113" s="3"/>
      <c r="AC113" s="3"/>
      <c r="AD113" s="3"/>
      <c r="AE113" s="3"/>
      <c r="AF113" s="3"/>
      <c r="AG113" s="3"/>
      <c r="AH113" s="157"/>
    </row>
    <row r="114" spans="2:34" ht="19.350000000000001" customHeight="1" x14ac:dyDescent="0.15">
      <c r="B114" s="149"/>
      <c r="C114" s="107"/>
      <c r="D114" s="63" t="s">
        <v>174</v>
      </c>
      <c r="E114" s="217"/>
      <c r="F114" s="200"/>
      <c r="G114" s="422"/>
      <c r="H114" s="218"/>
      <c r="I114" s="219"/>
      <c r="J114" s="219"/>
      <c r="K114" s="219"/>
      <c r="L114" s="219"/>
      <c r="M114" s="219"/>
      <c r="N114" s="219"/>
      <c r="O114" s="219"/>
      <c r="P114" s="219"/>
      <c r="Q114" s="219"/>
      <c r="R114" s="219"/>
      <c r="S114" s="219"/>
      <c r="T114" s="219"/>
      <c r="U114" s="219"/>
      <c r="V114" s="219"/>
      <c r="W114" s="219"/>
      <c r="X114" s="219"/>
      <c r="Y114" s="219"/>
      <c r="Z114" s="219"/>
      <c r="AA114" s="219"/>
      <c r="AB114" s="219"/>
      <c r="AC114" s="219"/>
      <c r="AD114" s="219"/>
      <c r="AE114" s="219"/>
      <c r="AF114" s="219"/>
      <c r="AG114" s="219"/>
      <c r="AH114" s="232"/>
    </row>
    <row r="115" spans="2:34" ht="19.350000000000001" customHeight="1" x14ac:dyDescent="0.15">
      <c r="B115" s="149"/>
      <c r="C115" s="107"/>
      <c r="D115" s="220"/>
      <c r="E115" s="63" t="s">
        <v>87</v>
      </c>
      <c r="F115" s="62"/>
      <c r="G115" s="457"/>
      <c r="H115" s="60"/>
      <c r="I115" s="61"/>
      <c r="J115" s="60"/>
      <c r="K115" s="60"/>
      <c r="L115" s="60"/>
      <c r="M115" s="60"/>
      <c r="N115" s="60"/>
      <c r="O115" s="131"/>
      <c r="P115" s="60"/>
      <c r="Q115" s="61"/>
      <c r="R115" s="60"/>
      <c r="S115" s="60"/>
      <c r="T115" s="60"/>
      <c r="U115" s="60"/>
      <c r="V115" s="60"/>
      <c r="W115" s="60"/>
      <c r="X115" s="60"/>
      <c r="Y115" s="60"/>
      <c r="Z115" s="60"/>
      <c r="AA115" s="60"/>
      <c r="AB115" s="60"/>
      <c r="AC115" s="60"/>
      <c r="AD115" s="60"/>
      <c r="AE115" s="60"/>
      <c r="AF115" s="60"/>
      <c r="AG115" s="60"/>
      <c r="AH115" s="153"/>
    </row>
    <row r="116" spans="2:34" ht="19.350000000000001" customHeight="1" x14ac:dyDescent="0.15">
      <c r="B116" s="149"/>
      <c r="C116" s="227"/>
      <c r="D116" s="221"/>
      <c r="E116" s="81" t="s">
        <v>105</v>
      </c>
      <c r="F116" s="82"/>
      <c r="G116" s="447"/>
      <c r="H116" s="3"/>
      <c r="I116" s="41"/>
      <c r="J116" s="3"/>
      <c r="K116" s="3"/>
      <c r="L116" s="3"/>
      <c r="M116" s="3"/>
      <c r="N116" s="3"/>
      <c r="O116" s="133"/>
      <c r="P116" s="3"/>
      <c r="Q116" s="41"/>
      <c r="R116" s="3"/>
      <c r="S116" s="3"/>
      <c r="T116" s="3"/>
      <c r="U116" s="3"/>
      <c r="V116" s="3"/>
      <c r="W116" s="3"/>
      <c r="X116" s="3"/>
      <c r="Y116" s="3"/>
      <c r="Z116" s="3"/>
      <c r="AA116" s="3"/>
      <c r="AB116" s="3"/>
      <c r="AC116" s="3"/>
      <c r="AD116" s="3"/>
      <c r="AE116" s="3"/>
      <c r="AF116" s="3"/>
      <c r="AG116" s="3"/>
      <c r="AH116" s="157"/>
    </row>
    <row r="117" spans="2:34" ht="19.350000000000001" customHeight="1" x14ac:dyDescent="0.15">
      <c r="B117" s="149"/>
      <c r="C117" s="107"/>
      <c r="D117" s="63" t="s">
        <v>171</v>
      </c>
      <c r="E117" s="217"/>
      <c r="F117" s="200"/>
      <c r="G117" s="422"/>
      <c r="H117" s="218"/>
      <c r="I117" s="219"/>
      <c r="J117" s="219"/>
      <c r="K117" s="219"/>
      <c r="L117" s="219"/>
      <c r="M117" s="219"/>
      <c r="N117" s="219"/>
      <c r="O117" s="219"/>
      <c r="P117" s="219"/>
      <c r="Q117" s="219"/>
      <c r="R117" s="219"/>
      <c r="S117" s="219"/>
      <c r="T117" s="219"/>
      <c r="U117" s="219"/>
      <c r="V117" s="219"/>
      <c r="W117" s="219"/>
      <c r="X117" s="219"/>
      <c r="Y117" s="219"/>
      <c r="Z117" s="219"/>
      <c r="AA117" s="219"/>
      <c r="AB117" s="219"/>
      <c r="AC117" s="219"/>
      <c r="AD117" s="219"/>
      <c r="AE117" s="219"/>
      <c r="AF117" s="219"/>
      <c r="AG117" s="219"/>
      <c r="AH117" s="232"/>
    </row>
    <row r="118" spans="2:34" ht="19.350000000000001" customHeight="1" x14ac:dyDescent="0.15">
      <c r="B118" s="149"/>
      <c r="C118" s="107"/>
      <c r="D118" s="220"/>
      <c r="E118" s="63" t="s">
        <v>87</v>
      </c>
      <c r="F118" s="62"/>
      <c r="G118" s="457"/>
      <c r="H118" s="60"/>
      <c r="I118" s="61"/>
      <c r="J118" s="60"/>
      <c r="K118" s="60"/>
      <c r="L118" s="60"/>
      <c r="M118" s="60"/>
      <c r="N118" s="60"/>
      <c r="O118" s="131"/>
      <c r="P118" s="60"/>
      <c r="Q118" s="61"/>
      <c r="R118" s="60"/>
      <c r="S118" s="60"/>
      <c r="T118" s="60"/>
      <c r="U118" s="60"/>
      <c r="V118" s="60"/>
      <c r="W118" s="60"/>
      <c r="X118" s="60"/>
      <c r="Y118" s="60"/>
      <c r="Z118" s="60"/>
      <c r="AA118" s="60"/>
      <c r="AB118" s="60"/>
      <c r="AC118" s="60"/>
      <c r="AD118" s="60"/>
      <c r="AE118" s="60"/>
      <c r="AF118" s="60"/>
      <c r="AG118" s="60"/>
      <c r="AH118" s="153"/>
    </row>
    <row r="119" spans="2:34" ht="19.350000000000001" customHeight="1" x14ac:dyDescent="0.15">
      <c r="B119" s="149"/>
      <c r="C119" s="227"/>
      <c r="D119" s="221"/>
      <c r="E119" s="81" t="s">
        <v>105</v>
      </c>
      <c r="F119" s="82"/>
      <c r="G119" s="447"/>
      <c r="H119" s="3"/>
      <c r="I119" s="41"/>
      <c r="J119" s="3"/>
      <c r="K119" s="3"/>
      <c r="L119" s="3"/>
      <c r="M119" s="3"/>
      <c r="N119" s="3"/>
      <c r="O119" s="133"/>
      <c r="P119" s="3"/>
      <c r="Q119" s="41"/>
      <c r="R119" s="3"/>
      <c r="S119" s="3"/>
      <c r="T119" s="3"/>
      <c r="U119" s="3"/>
      <c r="V119" s="3"/>
      <c r="W119" s="3"/>
      <c r="X119" s="3"/>
      <c r="Y119" s="3"/>
      <c r="Z119" s="3"/>
      <c r="AA119" s="3"/>
      <c r="AB119" s="3"/>
      <c r="AC119" s="3"/>
      <c r="AD119" s="3"/>
      <c r="AE119" s="3"/>
      <c r="AF119" s="3"/>
      <c r="AG119" s="3"/>
      <c r="AH119" s="157"/>
    </row>
    <row r="120" spans="2:34" ht="19.350000000000001" customHeight="1" x14ac:dyDescent="0.15">
      <c r="B120" s="149"/>
      <c r="C120" s="112"/>
      <c r="D120" s="63" t="s">
        <v>172</v>
      </c>
      <c r="E120" s="222"/>
      <c r="F120" s="223"/>
      <c r="G120" s="422"/>
      <c r="H120" s="218"/>
      <c r="I120" s="224"/>
      <c r="J120" s="224"/>
      <c r="K120" s="224"/>
      <c r="L120" s="224"/>
      <c r="M120" s="224"/>
      <c r="N120" s="224"/>
      <c r="O120" s="224"/>
      <c r="P120" s="224"/>
      <c r="Q120" s="224"/>
      <c r="R120" s="224"/>
      <c r="S120" s="224"/>
      <c r="T120" s="224"/>
      <c r="U120" s="224"/>
      <c r="V120" s="224"/>
      <c r="W120" s="224"/>
      <c r="X120" s="224"/>
      <c r="Y120" s="224"/>
      <c r="Z120" s="224"/>
      <c r="AA120" s="224"/>
      <c r="AB120" s="224"/>
      <c r="AC120" s="224"/>
      <c r="AD120" s="224"/>
      <c r="AE120" s="224"/>
      <c r="AF120" s="224"/>
      <c r="AG120" s="224"/>
      <c r="AH120" s="233"/>
    </row>
    <row r="121" spans="2:34" ht="19.350000000000001" customHeight="1" x14ac:dyDescent="0.15">
      <c r="B121" s="149"/>
      <c r="C121" s="107"/>
      <c r="D121" s="225"/>
      <c r="E121" s="199" t="s">
        <v>87</v>
      </c>
      <c r="F121" s="200"/>
      <c r="G121" s="457"/>
      <c r="H121" s="60"/>
      <c r="I121" s="61"/>
      <c r="J121" s="60"/>
      <c r="K121" s="60"/>
      <c r="L121" s="60"/>
      <c r="M121" s="60"/>
      <c r="N121" s="60"/>
      <c r="O121" s="131"/>
      <c r="P121" s="60"/>
      <c r="Q121" s="61"/>
      <c r="R121" s="60"/>
      <c r="S121" s="60"/>
      <c r="T121" s="60"/>
      <c r="U121" s="60"/>
      <c r="V121" s="60"/>
      <c r="W121" s="60"/>
      <c r="X121" s="60"/>
      <c r="Y121" s="60"/>
      <c r="Z121" s="60"/>
      <c r="AA121" s="60"/>
      <c r="AB121" s="60"/>
      <c r="AC121" s="60"/>
      <c r="AD121" s="60"/>
      <c r="AE121" s="60"/>
      <c r="AF121" s="60"/>
      <c r="AG121" s="60"/>
      <c r="AH121" s="153"/>
    </row>
    <row r="122" spans="2:34" ht="19.350000000000001" customHeight="1" x14ac:dyDescent="0.15">
      <c r="B122" s="149"/>
      <c r="C122" s="227"/>
      <c r="D122" s="221"/>
      <c r="E122" s="81" t="s">
        <v>105</v>
      </c>
      <c r="F122" s="82"/>
      <c r="G122" s="447"/>
      <c r="H122" s="3"/>
      <c r="I122" s="41"/>
      <c r="J122" s="3"/>
      <c r="K122" s="3"/>
      <c r="L122" s="3"/>
      <c r="M122" s="3"/>
      <c r="N122" s="3"/>
      <c r="O122" s="133"/>
      <c r="P122" s="3"/>
      <c r="Q122" s="41"/>
      <c r="R122" s="3"/>
      <c r="S122" s="3"/>
      <c r="T122" s="3"/>
      <c r="U122" s="3"/>
      <c r="V122" s="3"/>
      <c r="W122" s="3"/>
      <c r="X122" s="3"/>
      <c r="Y122" s="3"/>
      <c r="Z122" s="3"/>
      <c r="AA122" s="3"/>
      <c r="AB122" s="3"/>
      <c r="AC122" s="3"/>
      <c r="AD122" s="3"/>
      <c r="AE122" s="3"/>
      <c r="AF122" s="3"/>
      <c r="AG122" s="3"/>
      <c r="AH122" s="157"/>
    </row>
    <row r="123" spans="2:34" ht="19.350000000000001" customHeight="1" x14ac:dyDescent="0.15">
      <c r="B123" s="149"/>
      <c r="C123" s="112"/>
      <c r="D123" s="63" t="s">
        <v>173</v>
      </c>
      <c r="E123" s="222"/>
      <c r="F123" s="223"/>
      <c r="G123" s="422"/>
      <c r="H123" s="218"/>
      <c r="I123" s="226"/>
      <c r="J123" s="226"/>
      <c r="K123" s="226"/>
      <c r="L123" s="226"/>
      <c r="M123" s="226"/>
      <c r="N123" s="226"/>
      <c r="O123" s="226"/>
      <c r="P123" s="226"/>
      <c r="Q123" s="226"/>
      <c r="R123" s="226"/>
      <c r="S123" s="226"/>
      <c r="T123" s="226"/>
      <c r="U123" s="226"/>
      <c r="V123" s="226"/>
      <c r="W123" s="226"/>
      <c r="X123" s="226"/>
      <c r="Y123" s="226"/>
      <c r="Z123" s="226"/>
      <c r="AA123" s="226"/>
      <c r="AB123" s="226"/>
      <c r="AC123" s="226"/>
      <c r="AD123" s="226"/>
      <c r="AE123" s="226"/>
      <c r="AF123" s="226"/>
      <c r="AG123" s="226"/>
      <c r="AH123" s="233"/>
    </row>
    <row r="124" spans="2:34" ht="19.350000000000001" customHeight="1" x14ac:dyDescent="0.15">
      <c r="B124" s="149"/>
      <c r="C124" s="107"/>
      <c r="D124" s="225"/>
      <c r="E124" s="63" t="s">
        <v>87</v>
      </c>
      <c r="F124" s="62"/>
      <c r="G124" s="457"/>
      <c r="H124" s="60"/>
      <c r="I124" s="61"/>
      <c r="J124" s="60"/>
      <c r="K124" s="60"/>
      <c r="L124" s="60"/>
      <c r="M124" s="60"/>
      <c r="N124" s="60"/>
      <c r="O124" s="131"/>
      <c r="P124" s="60"/>
      <c r="Q124" s="61"/>
      <c r="R124" s="60"/>
      <c r="S124" s="60"/>
      <c r="T124" s="60"/>
      <c r="U124" s="60"/>
      <c r="V124" s="60"/>
      <c r="W124" s="60"/>
      <c r="X124" s="60"/>
      <c r="Y124" s="60"/>
      <c r="Z124" s="60"/>
      <c r="AA124" s="60"/>
      <c r="AB124" s="60"/>
      <c r="AC124" s="60"/>
      <c r="AD124" s="60"/>
      <c r="AE124" s="60"/>
      <c r="AF124" s="60"/>
      <c r="AG124" s="60"/>
      <c r="AH124" s="153"/>
    </row>
    <row r="125" spans="2:34" ht="19.350000000000001" customHeight="1" x14ac:dyDescent="0.15">
      <c r="B125" s="149"/>
      <c r="C125" s="227"/>
      <c r="D125" s="221"/>
      <c r="E125" s="81" t="s">
        <v>105</v>
      </c>
      <c r="F125" s="82"/>
      <c r="G125" s="447"/>
      <c r="H125" s="3"/>
      <c r="I125" s="41"/>
      <c r="J125" s="3"/>
      <c r="K125" s="3"/>
      <c r="L125" s="3"/>
      <c r="M125" s="3"/>
      <c r="N125" s="3"/>
      <c r="O125" s="133"/>
      <c r="P125" s="3"/>
      <c r="Q125" s="41"/>
      <c r="R125" s="3"/>
      <c r="S125" s="3"/>
      <c r="T125" s="3"/>
      <c r="U125" s="3"/>
      <c r="V125" s="3"/>
      <c r="W125" s="3"/>
      <c r="X125" s="3"/>
      <c r="Y125" s="3"/>
      <c r="Z125" s="3"/>
      <c r="AA125" s="3"/>
      <c r="AB125" s="3"/>
      <c r="AC125" s="3"/>
      <c r="AD125" s="3"/>
      <c r="AE125" s="3"/>
      <c r="AF125" s="3"/>
      <c r="AG125" s="3"/>
      <c r="AH125" s="157"/>
    </row>
    <row r="126" spans="2:34" ht="19.350000000000001" customHeight="1" x14ac:dyDescent="0.15">
      <c r="B126" s="149"/>
      <c r="C126" s="107"/>
      <c r="D126" s="63" t="s">
        <v>96</v>
      </c>
      <c r="E126" s="222"/>
      <c r="F126" s="223"/>
      <c r="G126" s="422"/>
      <c r="H126" s="218"/>
      <c r="I126" s="226"/>
      <c r="J126" s="226"/>
      <c r="K126" s="226"/>
      <c r="L126" s="226"/>
      <c r="M126" s="226"/>
      <c r="N126" s="226"/>
      <c r="O126" s="226"/>
      <c r="P126" s="226"/>
      <c r="Q126" s="226"/>
      <c r="R126" s="226"/>
      <c r="S126" s="226"/>
      <c r="T126" s="226"/>
      <c r="U126" s="226"/>
      <c r="V126" s="226"/>
      <c r="W126" s="226"/>
      <c r="X126" s="226"/>
      <c r="Y126" s="226"/>
      <c r="Z126" s="226"/>
      <c r="AA126" s="226"/>
      <c r="AB126" s="226"/>
      <c r="AC126" s="226"/>
      <c r="AD126" s="226"/>
      <c r="AE126" s="226"/>
      <c r="AF126" s="226"/>
      <c r="AG126" s="226"/>
      <c r="AH126" s="233"/>
    </row>
    <row r="127" spans="2:34" ht="19.350000000000001" customHeight="1" x14ac:dyDescent="0.15">
      <c r="B127" s="149"/>
      <c r="C127" s="107"/>
      <c r="D127" s="220"/>
      <c r="E127" s="84" t="s">
        <v>73</v>
      </c>
      <c r="F127" s="85"/>
      <c r="G127" s="423"/>
      <c r="H127" s="60"/>
      <c r="I127" s="87"/>
      <c r="J127" s="86"/>
      <c r="K127" s="86"/>
      <c r="L127" s="86"/>
      <c r="M127" s="86"/>
      <c r="N127" s="86"/>
      <c r="O127" s="139"/>
      <c r="P127" s="86"/>
      <c r="Q127" s="87"/>
      <c r="R127" s="86"/>
      <c r="S127" s="86"/>
      <c r="T127" s="86"/>
      <c r="U127" s="86"/>
      <c r="V127" s="86"/>
      <c r="W127" s="86"/>
      <c r="X127" s="86"/>
      <c r="Y127" s="86"/>
      <c r="Z127" s="86"/>
      <c r="AA127" s="86"/>
      <c r="AB127" s="86"/>
      <c r="AC127" s="86"/>
      <c r="AD127" s="86"/>
      <c r="AE127" s="86"/>
      <c r="AF127" s="86"/>
      <c r="AG127" s="86"/>
      <c r="AH127" s="151"/>
    </row>
    <row r="128" spans="2:34" ht="19.350000000000001" customHeight="1" x14ac:dyDescent="0.15">
      <c r="B128" s="149"/>
      <c r="C128" s="107"/>
      <c r="D128" s="220"/>
      <c r="E128" s="84" t="s">
        <v>117</v>
      </c>
      <c r="F128" s="85"/>
      <c r="G128" s="424"/>
      <c r="H128" s="88"/>
      <c r="I128" s="89"/>
      <c r="J128" s="88"/>
      <c r="K128" s="88"/>
      <c r="L128" s="88"/>
      <c r="M128" s="88"/>
      <c r="N128" s="88"/>
      <c r="O128" s="140"/>
      <c r="P128" s="88"/>
      <c r="Q128" s="89"/>
      <c r="R128" s="88"/>
      <c r="S128" s="88"/>
      <c r="T128" s="88"/>
      <c r="U128" s="88"/>
      <c r="V128" s="88"/>
      <c r="W128" s="88"/>
      <c r="X128" s="88"/>
      <c r="Y128" s="88"/>
      <c r="Z128" s="88"/>
      <c r="AA128" s="88"/>
      <c r="AB128" s="88"/>
      <c r="AC128" s="88"/>
      <c r="AD128" s="88"/>
      <c r="AE128" s="88"/>
      <c r="AF128" s="88"/>
      <c r="AG128" s="88"/>
      <c r="AH128" s="150"/>
    </row>
    <row r="129" spans="2:34" ht="19.350000000000001" customHeight="1" thickBot="1" x14ac:dyDescent="0.2">
      <c r="B129" s="229"/>
      <c r="C129" s="228"/>
      <c r="D129" s="231"/>
      <c r="E129" s="102" t="s">
        <v>158</v>
      </c>
      <c r="F129" s="230"/>
      <c r="G129" s="425"/>
      <c r="H129" s="103"/>
      <c r="I129" s="104"/>
      <c r="J129" s="103"/>
      <c r="K129" s="103"/>
      <c r="L129" s="103"/>
      <c r="M129" s="103"/>
      <c r="N129" s="103"/>
      <c r="O129" s="141"/>
      <c r="P129" s="103"/>
      <c r="Q129" s="104"/>
      <c r="R129" s="103"/>
      <c r="S129" s="103"/>
      <c r="T129" s="103"/>
      <c r="U129" s="103"/>
      <c r="V129" s="103"/>
      <c r="W129" s="103"/>
      <c r="X129" s="103"/>
      <c r="Y129" s="103"/>
      <c r="Z129" s="103"/>
      <c r="AA129" s="103"/>
      <c r="AB129" s="103"/>
      <c r="AC129" s="103"/>
      <c r="AD129" s="103"/>
      <c r="AE129" s="103"/>
      <c r="AF129" s="103"/>
      <c r="AG129" s="103"/>
      <c r="AH129" s="148"/>
    </row>
    <row r="130" spans="2:34" ht="24" customHeight="1" thickTop="1" x14ac:dyDescent="0.15">
      <c r="B130" s="630" t="s">
        <v>270</v>
      </c>
      <c r="C130" s="631"/>
      <c r="D130" s="631"/>
      <c r="E130" s="631"/>
      <c r="F130" s="631"/>
      <c r="G130" s="314"/>
      <c r="H130" s="305"/>
      <c r="I130" s="306"/>
      <c r="J130" s="306"/>
      <c r="K130" s="306"/>
      <c r="L130" s="306"/>
      <c r="M130" s="306"/>
      <c r="N130" s="307"/>
      <c r="O130" s="306"/>
      <c r="P130" s="305"/>
      <c r="Q130" s="306"/>
      <c r="R130" s="306"/>
      <c r="S130" s="306"/>
      <c r="T130" s="306"/>
      <c r="U130" s="306"/>
      <c r="V130" s="306"/>
      <c r="W130" s="306"/>
      <c r="X130" s="306"/>
      <c r="Y130" s="306"/>
      <c r="Z130" s="306"/>
      <c r="AA130" s="306"/>
      <c r="AB130" s="306"/>
      <c r="AC130" s="306"/>
      <c r="AD130" s="306"/>
      <c r="AE130" s="306"/>
      <c r="AF130" s="306"/>
      <c r="AG130" s="306"/>
      <c r="AH130" s="308"/>
    </row>
    <row r="131" spans="2:34" ht="24" customHeight="1" x14ac:dyDescent="0.15">
      <c r="B131" s="632" t="s">
        <v>271</v>
      </c>
      <c r="C131" s="633"/>
      <c r="D131" s="633"/>
      <c r="E131" s="633"/>
      <c r="F131" s="633"/>
      <c r="G131" s="236"/>
      <c r="H131" s="41"/>
      <c r="I131" s="3"/>
      <c r="J131" s="3"/>
      <c r="K131" s="3"/>
      <c r="L131" s="3"/>
      <c r="M131" s="3"/>
      <c r="N131" s="133"/>
      <c r="O131" s="3"/>
      <c r="P131" s="41"/>
      <c r="Q131" s="3"/>
      <c r="R131" s="3"/>
      <c r="S131" s="3"/>
      <c r="T131" s="3"/>
      <c r="U131" s="3"/>
      <c r="V131" s="3"/>
      <c r="W131" s="3"/>
      <c r="X131" s="3"/>
      <c r="Y131" s="3"/>
      <c r="Z131" s="3"/>
      <c r="AA131" s="3"/>
      <c r="AB131" s="3"/>
      <c r="AC131" s="3"/>
      <c r="AD131" s="3"/>
      <c r="AE131" s="3"/>
      <c r="AF131" s="3"/>
      <c r="AG131" s="3"/>
      <c r="AH131" s="309"/>
    </row>
    <row r="132" spans="2:34" x14ac:dyDescent="0.15">
      <c r="B132" s="47" t="s">
        <v>274</v>
      </c>
      <c r="C132" s="47"/>
    </row>
    <row r="133" spans="2:34" x14ac:dyDescent="0.15">
      <c r="B133" s="482" t="s">
        <v>99</v>
      </c>
    </row>
    <row r="134" spans="2:34" x14ac:dyDescent="0.15">
      <c r="B134" s="47" t="s">
        <v>1145</v>
      </c>
    </row>
    <row r="135" spans="2:34" x14ac:dyDescent="0.15">
      <c r="B135" s="47" t="s">
        <v>1146</v>
      </c>
    </row>
    <row r="136" spans="2:34" x14ac:dyDescent="0.15">
      <c r="B136" s="47" t="s">
        <v>1147</v>
      </c>
    </row>
    <row r="137" spans="2:34" x14ac:dyDescent="0.15">
      <c r="B137" s="47" t="s">
        <v>1148</v>
      </c>
    </row>
    <row r="138" spans="2:34" x14ac:dyDescent="0.15">
      <c r="B138" s="47" t="s">
        <v>1149</v>
      </c>
    </row>
    <row r="139" spans="2:34" x14ac:dyDescent="0.15">
      <c r="B139" s="47" t="s">
        <v>1150</v>
      </c>
      <c r="AH139" s="5"/>
    </row>
    <row r="140" spans="2:34" ht="14.25" customHeight="1" x14ac:dyDescent="0.15">
      <c r="B140" s="47" t="s">
        <v>1151</v>
      </c>
      <c r="AH140" s="147" t="s">
        <v>101</v>
      </c>
    </row>
    <row r="141" spans="2:34" ht="14.25" customHeight="1" x14ac:dyDescent="0.15">
      <c r="C141" s="34"/>
      <c r="D141" s="34"/>
      <c r="E141" s="34"/>
      <c r="F141" s="34"/>
      <c r="G141" s="34"/>
      <c r="H141" s="34"/>
      <c r="I141" s="34"/>
      <c r="J141" s="34"/>
      <c r="K141" s="34"/>
    </row>
    <row r="142" spans="2:34" ht="14.25" customHeight="1" x14ac:dyDescent="0.15"/>
    <row r="143" spans="2:34" ht="14.25" customHeight="1" x14ac:dyDescent="0.15"/>
    <row r="144" spans="2:34" ht="14.25" customHeight="1" x14ac:dyDescent="0.15"/>
    <row r="145" ht="14.25" customHeight="1" x14ac:dyDescent="0.15"/>
    <row r="146" ht="14.25" customHeight="1" x14ac:dyDescent="0.15"/>
    <row r="147" ht="14.25" customHeight="1" x14ac:dyDescent="0.15"/>
    <row r="148" ht="14.25" customHeight="1" x14ac:dyDescent="0.15"/>
    <row r="149" ht="14.25" customHeight="1" x14ac:dyDescent="0.15"/>
    <row r="150" ht="13.5" customHeight="1" x14ac:dyDescent="0.15"/>
    <row r="151" ht="13.5" customHeight="1" x14ac:dyDescent="0.15"/>
  </sheetData>
  <mergeCells count="16">
    <mergeCell ref="G3:N3"/>
    <mergeCell ref="C4:E4"/>
    <mergeCell ref="AH5:AH6"/>
    <mergeCell ref="B7:B8"/>
    <mergeCell ref="C7:F8"/>
    <mergeCell ref="AH7:AH8"/>
    <mergeCell ref="C88:C94"/>
    <mergeCell ref="D89:D95"/>
    <mergeCell ref="B130:F130"/>
    <mergeCell ref="B131:F131"/>
    <mergeCell ref="D26:E26"/>
    <mergeCell ref="D47:E51"/>
    <mergeCell ref="D53:E53"/>
    <mergeCell ref="D74:E78"/>
    <mergeCell ref="B79:E79"/>
    <mergeCell ref="B80:E80"/>
  </mergeCells>
  <phoneticPr fontId="5"/>
  <printOptions horizontalCentered="1"/>
  <pageMargins left="0.59055118110236227" right="0.59055118110236227" top="0.59055118110236227" bottom="0.59055118110236227" header="0.23622047244094491" footer="0.19685039370078741"/>
  <pageSetup paperSize="8" scale="43" firstPageNumber="4294963191" fitToWidth="0" fitToHeight="0" orientation="landscape" r:id="rId1"/>
  <headerFooter alignWithMargins="0"/>
  <rowBreaks count="1" manualBreakCount="1">
    <brk id="78" min="1" max="33" man="1"/>
  </row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7</vt:i4>
      </vt:variant>
      <vt:variant>
        <vt:lpstr>名前付き一覧</vt:lpstr>
      </vt:variant>
      <vt:variant>
        <vt:i4>18</vt:i4>
      </vt:variant>
    </vt:vector>
  </HeadingPairs>
  <TitlesOfParts>
    <vt:vector size="25" baseType="lpstr">
      <vt:lpstr>様式5</vt:lpstr>
      <vt:lpstr>様式Ⅰ-2-2</vt:lpstr>
      <vt:lpstr>様式Ⅲ-3-1-4</vt:lpstr>
      <vt:lpstr>様式Ⅳ-1</vt:lpstr>
      <vt:lpstr>様式Ⅴ</vt:lpstr>
      <vt:lpstr>様式Ⅵ-2-1</vt:lpstr>
      <vt:lpstr>様式Ⅵ-2-2</vt:lpstr>
      <vt:lpstr>様式Ⅴ!_Toc112680628</vt:lpstr>
      <vt:lpstr>'様式Ⅵ-2-1'!_Toc7016787</vt:lpstr>
      <vt:lpstr>'様式Ⅵ-2-1'!_Toc7016790</vt:lpstr>
      <vt:lpstr>'様式Ⅵ-2-1'!_Toc7016793</vt:lpstr>
      <vt:lpstr>'様式Ⅵ-2-1'!_Toc7016799</vt:lpstr>
      <vt:lpstr>'様式Ⅵ-2-1'!_Toc7016805</vt:lpstr>
      <vt:lpstr>様式5!Print_Area</vt:lpstr>
      <vt:lpstr>'様式Ⅰ-2-2'!Print_Area</vt:lpstr>
      <vt:lpstr>'様式Ⅲ-3-1-4'!Print_Area</vt:lpstr>
      <vt:lpstr>'様式Ⅳ-1'!Print_Area</vt:lpstr>
      <vt:lpstr>様式Ⅴ!Print_Area</vt:lpstr>
      <vt:lpstr>'様式Ⅵ-2-1'!Print_Area</vt:lpstr>
      <vt:lpstr>'様式Ⅵ-2-2'!Print_Area</vt:lpstr>
      <vt:lpstr>様式Ⅴ!Print_Titles</vt:lpstr>
      <vt:lpstr>'様式Ⅵ-2-1'!Print_Titles</vt:lpstr>
      <vt:lpstr>'様式Ⅵ-2-2'!Print_Titles</vt:lpstr>
      <vt:lpstr>様式5!print範囲</vt:lpstr>
      <vt:lpstr>様式5!連番</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ﾓﾐﾔﾏ ｼｮｳ</dc:creator>
  <cp:lastModifiedBy>PC201120</cp:lastModifiedBy>
  <cp:lastPrinted>2022-11-13T06:52:05Z</cp:lastPrinted>
  <dcterms:created xsi:type="dcterms:W3CDTF">2020-08-18T07:54:56Z</dcterms:created>
  <dcterms:modified xsi:type="dcterms:W3CDTF">2022-11-13T08:07:23Z</dcterms:modified>
</cp:coreProperties>
</file>